   <v xml:space="preserve">JPM Senior Secured Loan Fund CFD  </v>
          </cell>
          <cell r="D709">
            <v>-4593485</v>
          </cell>
          <cell r="E709">
            <v>4.2279999999999998E-2</v>
          </cell>
          <cell r="F709" t="str">
            <v>GBP</v>
          </cell>
          <cell r="G709">
            <v>101.25</v>
          </cell>
          <cell r="H709" t="str">
            <v>CSSW</v>
          </cell>
          <cell r="I709" t="str">
            <v>JPSL</v>
          </cell>
        </row>
        <row r="710">
          <cell r="A710">
            <v>42587.686805555553</v>
          </cell>
          <cell r="B710" t="str">
            <v>GVF</v>
          </cell>
          <cell r="C710" t="str">
            <v>North American Income Trust</v>
          </cell>
          <cell r="D710">
            <v>-13500</v>
          </cell>
          <cell r="E710">
            <v>10.707800000000001</v>
          </cell>
          <cell r="F710" t="str">
            <v>GBP</v>
          </cell>
          <cell r="G710">
            <v>101.2</v>
          </cell>
          <cell r="H710" t="str">
            <v>CSSE</v>
          </cell>
          <cell r="I710" t="str">
            <v>NAIT</v>
          </cell>
        </row>
        <row r="711">
          <cell r="A711">
            <v>42586.697916666664</v>
          </cell>
          <cell r="B711" t="str">
            <v>GVF</v>
          </cell>
          <cell r="C711" t="str">
            <v xml:space="preserve">Schroder UK Growth CFD  </v>
          </cell>
          <cell r="D711">
            <v>-25000</v>
          </cell>
          <cell r="E711">
            <v>1.585</v>
          </cell>
          <cell r="F711" t="str">
            <v>GBP</v>
          </cell>
          <cell r="G711">
            <v>14.95</v>
          </cell>
          <cell r="H711" t="str">
            <v>CSSW</v>
          </cell>
          <cell r="I711" t="str">
            <v>SDU</v>
          </cell>
        </row>
        <row r="712">
          <cell r="A712">
            <v>42583</v>
          </cell>
          <cell r="B712" t="str">
            <v>GVF</v>
          </cell>
          <cell r="C712" t="str">
            <v>HSBC China Dragon Fund (HKG)</v>
          </cell>
          <cell r="D712">
            <v>-5</v>
          </cell>
          <cell r="E712">
            <v>10.72</v>
          </cell>
          <cell r="F712" t="str">
            <v>HKD</v>
          </cell>
          <cell r="G712">
            <v>15.87</v>
          </cell>
          <cell r="H712" t="str">
            <v>CSSE</v>
          </cell>
          <cell r="I712" t="str">
            <v>820</v>
          </cell>
        </row>
        <row r="713">
          <cell r="A713">
            <v>42580.560416666667</v>
          </cell>
          <cell r="B713" t="str">
            <v>GVF</v>
          </cell>
          <cell r="C713" t="str">
            <v>FTSE China A50 Aug 16 Future</v>
          </cell>
          <cell r="D713">
            <v>137</v>
          </cell>
          <cell r="E713">
            <v>9448.3211678799998</v>
          </cell>
          <cell r="F713" t="str">
            <v>USD</v>
          </cell>
          <cell r="G713">
            <v>101</v>
          </cell>
          <cell r="H713" t="str">
            <v>CSSF</v>
          </cell>
          <cell r="I713" t="str">
            <v>XUQ6</v>
          </cell>
        </row>
        <row r="714">
          <cell r="A714">
            <v>42579.041666666664</v>
          </cell>
          <cell r="B714" t="str">
            <v>GVF</v>
          </cell>
          <cell r="C714" t="str">
            <v>AB Income Fund</v>
          </cell>
          <cell r="D714">
            <v>-327247</v>
          </cell>
          <cell r="E714">
            <v>8.15</v>
          </cell>
          <cell r="F714" t="str">
            <v>USD</v>
          </cell>
          <cell r="G714">
            <v>101</v>
          </cell>
          <cell r="H714" t="str">
            <v>DIRECT</v>
          </cell>
          <cell r="I714" t="str">
            <v>ACGYX</v>
          </cell>
        </row>
        <row r="715">
          <cell r="A715">
            <v>42579.020833333336</v>
          </cell>
          <cell r="B715" t="str">
            <v>GVF</v>
          </cell>
          <cell r="C715" t="str">
            <v>AB Income Fund</v>
          </cell>
          <cell r="D715">
            <v>1006</v>
          </cell>
          <cell r="E715">
            <v>0</v>
          </cell>
          <cell r="F715" t="str">
            <v>USD</v>
          </cell>
          <cell r="G715">
            <v>0</v>
          </cell>
          <cell r="H715" t="str">
            <v>DIRECT</v>
          </cell>
          <cell r="I715" t="str">
            <v>ACGYX</v>
          </cell>
        </row>
        <row r="716">
          <cell r="A716">
            <v>42579.000011574077</v>
          </cell>
          <cell r="B716" t="str">
            <v>GVF</v>
          </cell>
          <cell r="C716" t="str">
            <v>AB Income Fund</v>
          </cell>
          <cell r="D716">
            <v>986</v>
          </cell>
          <cell r="E716">
            <v>0</v>
          </cell>
          <cell r="F716" t="str">
            <v>USD</v>
          </cell>
          <cell r="G716">
            <v>15.85</v>
          </cell>
          <cell r="H716" t="str">
            <v>DIRECT</v>
          </cell>
          <cell r="I716" t="str">
            <v>ACGYX</v>
          </cell>
        </row>
        <row r="717">
          <cell r="A717">
            <v>42579</v>
          </cell>
          <cell r="B717" t="str">
            <v>GVF</v>
          </cell>
          <cell r="C717" t="str">
            <v>HSBC China Dragon Fund (HKG)</v>
          </cell>
          <cell r="D717">
            <v>-1181560</v>
          </cell>
          <cell r="E717">
            <v>10.72</v>
          </cell>
          <cell r="F717" t="str">
            <v>HKD</v>
          </cell>
          <cell r="G717">
            <v>1.02935226</v>
          </cell>
          <cell r="H717" t="str">
            <v>CSSE</v>
          </cell>
          <cell r="I717" t="str">
            <v>820</v>
          </cell>
        </row>
        <row r="718">
          <cell r="A718">
            <v>42577.661805555559</v>
          </cell>
          <cell r="B718" t="str">
            <v>GVF</v>
          </cell>
          <cell r="C718" t="str">
            <v>CVC Credit Partners European Opportunities (LSE)</v>
          </cell>
          <cell r="D718">
            <v>891596</v>
          </cell>
          <cell r="E718">
            <v>0.97199000000000002</v>
          </cell>
          <cell r="F718" t="str">
            <v>GBP</v>
          </cell>
          <cell r="G718">
            <v>101</v>
          </cell>
          <cell r="H718" t="str">
            <v>CSSE</v>
          </cell>
          <cell r="I718" t="str">
            <v>CCPG</v>
          </cell>
        </row>
        <row r="719">
          <cell r="A719">
            <v>42576.695833333331</v>
          </cell>
          <cell r="B719" t="str">
            <v>GVF</v>
          </cell>
          <cell r="C719" t="str">
            <v xml:space="preserve">BlackRock Greater Europe CFD  </v>
          </cell>
          <cell r="D719">
            <v>100000</v>
          </cell>
          <cell r="E719">
            <v>2.67</v>
          </cell>
          <cell r="F719" t="str">
            <v>GBP</v>
          </cell>
          <cell r="G719">
            <v>15.8</v>
          </cell>
          <cell r="H719" t="str">
            <v>CSSW</v>
          </cell>
          <cell r="I719" t="str">
            <v>BRGE</v>
          </cell>
        </row>
        <row r="720">
          <cell r="A720">
            <v>42573.704861111109</v>
          </cell>
          <cell r="B720" t="str">
            <v>GVF</v>
          </cell>
          <cell r="C720" t="str">
            <v>CVC Credit Partners European Opportunities (LSE)</v>
          </cell>
          <cell r="D720">
            <v>74340</v>
          </cell>
          <cell r="E720">
            <v>0.97039500000000001</v>
          </cell>
          <cell r="F720" t="str">
            <v>GBP</v>
          </cell>
          <cell r="G720">
            <v>99.9</v>
          </cell>
          <cell r="H720" t="str">
            <v>CSSE</v>
          </cell>
          <cell r="I720" t="str">
            <v>CCPG</v>
          </cell>
        </row>
        <row r="721">
          <cell r="A721">
            <v>42573.693749999999</v>
          </cell>
          <cell r="B721" t="str">
            <v>GVF</v>
          </cell>
          <cell r="C721" t="str">
            <v xml:space="preserve">BlackRock Greater Europe CFD  </v>
          </cell>
          <cell r="D721">
            <v>74521</v>
          </cell>
          <cell r="E721">
            <v>2.6509900000000002</v>
          </cell>
          <cell r="F721" t="str">
            <v>GBP</v>
          </cell>
          <cell r="G721">
            <v>1.7372000000000001</v>
          </cell>
          <cell r="H721" t="str">
            <v>CSSW</v>
          </cell>
          <cell r="I721" t="str">
            <v>BRGE</v>
          </cell>
        </row>
        <row r="722">
          <cell r="A722">
            <v>42571.395138888889</v>
          </cell>
          <cell r="B722" t="str">
            <v>GVF</v>
          </cell>
          <cell r="C722" t="str">
            <v>H-share Aug 16 Future</v>
          </cell>
          <cell r="D722">
            <v>-7</v>
          </cell>
          <cell r="E722">
            <v>9016</v>
          </cell>
          <cell r="F722" t="str">
            <v>HKD</v>
          </cell>
          <cell r="G722">
            <v>2.9702999999999999</v>
          </cell>
          <cell r="H722" t="str">
            <v>CSSF</v>
          </cell>
          <cell r="I722" t="str">
            <v>HCQ6</v>
          </cell>
        </row>
        <row r="723">
          <cell r="A723">
            <v>42571.393750000003</v>
          </cell>
          <cell r="B723" t="str">
            <v>GVF</v>
          </cell>
          <cell r="C723" t="str">
            <v>H-share Jul 16 Future</v>
          </cell>
          <cell r="D723">
            <v>7</v>
          </cell>
          <cell r="E723">
            <v>9011</v>
          </cell>
          <cell r="F723" t="str">
            <v>HKD</v>
          </cell>
          <cell r="G723">
            <v>8935.51</v>
          </cell>
          <cell r="H723" t="str">
            <v>CSSF</v>
          </cell>
          <cell r="I723" t="str">
            <v>HCN6</v>
          </cell>
        </row>
        <row r="724">
          <cell r="A724">
            <v>42571.393055555556</v>
          </cell>
          <cell r="B724" t="str">
            <v>GVF</v>
          </cell>
          <cell r="C724" t="str">
            <v>FTSE China A50 Aug 16 Future</v>
          </cell>
          <cell r="D724">
            <v>-42</v>
          </cell>
          <cell r="E724">
            <v>9477.5</v>
          </cell>
          <cell r="F724" t="str">
            <v>USD</v>
          </cell>
          <cell r="G724">
            <v>8961.2900000000009</v>
          </cell>
          <cell r="H724" t="str">
            <v>CSSF</v>
          </cell>
          <cell r="I724" t="str">
            <v>XUQ6</v>
          </cell>
        </row>
        <row r="725">
          <cell r="A725">
            <v>42571.392361111109</v>
          </cell>
          <cell r="B725" t="str">
            <v>GVF</v>
          </cell>
          <cell r="C725" t="str">
            <v>FTSE China A50 Aug 16 Future</v>
          </cell>
          <cell r="D725">
            <v>-253</v>
          </cell>
          <cell r="E725">
            <v>9475</v>
          </cell>
          <cell r="F725" t="str">
            <v>USD</v>
          </cell>
          <cell r="G725">
            <v>99.95</v>
          </cell>
          <cell r="H725" t="str">
            <v>CSSF</v>
          </cell>
          <cell r="I725" t="str">
            <v>XUQ6</v>
          </cell>
        </row>
        <row r="726">
          <cell r="A726">
            <v>42571.390972222223</v>
          </cell>
          <cell r="B726" t="str">
            <v>GVF</v>
          </cell>
          <cell r="C726" t="str">
            <v>FTSE China A50 Jul 16 Future</v>
          </cell>
          <cell r="D726">
            <v>253</v>
          </cell>
          <cell r="E726">
            <v>9482.5</v>
          </cell>
          <cell r="F726" t="str">
            <v>USD</v>
          </cell>
          <cell r="G726">
            <v>100.8484</v>
          </cell>
          <cell r="H726" t="str">
            <v>CSSF</v>
          </cell>
          <cell r="I726" t="str">
            <v>XUN6</v>
          </cell>
        </row>
        <row r="727">
          <cell r="A727">
            <v>42566.677083333336</v>
          </cell>
          <cell r="B727" t="str">
            <v>GVF</v>
          </cell>
          <cell r="C727" t="str">
            <v>Aberdeen Latin American Income Fund (LSE)</v>
          </cell>
          <cell r="D727">
            <v>-17833</v>
          </cell>
          <cell r="E727">
            <v>0.64249999999999996</v>
          </cell>
          <cell r="F727" t="str">
            <v>GBP</v>
          </cell>
          <cell r="G727">
            <v>2.9668000000000001</v>
          </cell>
          <cell r="H727" t="str">
            <v>CSSE</v>
          </cell>
          <cell r="I727" t="str">
            <v>ALAI</v>
          </cell>
        </row>
        <row r="728">
          <cell r="A728">
            <v>42566.675694444442</v>
          </cell>
          <cell r="B728" t="str">
            <v>GVF</v>
          </cell>
          <cell r="C728" t="str">
            <v>JPMorgan Global Growth &amp; Income</v>
          </cell>
          <cell r="D728">
            <v>20290</v>
          </cell>
          <cell r="E728">
            <v>2.2552699999999999</v>
          </cell>
          <cell r="F728" t="str">
            <v>GBP</v>
          </cell>
          <cell r="G728">
            <v>0.88260000000000005</v>
          </cell>
          <cell r="H728" t="str">
            <v>CSSW</v>
          </cell>
          <cell r="I728" t="str">
            <v>JPGI</v>
          </cell>
        </row>
        <row r="729">
          <cell r="A729">
            <v>42565.692361111112</v>
          </cell>
          <cell r="B729" t="str">
            <v>GVF</v>
          </cell>
          <cell r="C729" t="str">
            <v xml:space="preserve">BlackRock Greater Europe CFD  </v>
          </cell>
          <cell r="D729">
            <v>80279</v>
          </cell>
          <cell r="E729">
            <v>2.6395300000000002</v>
          </cell>
          <cell r="F729" t="str">
            <v>GBP</v>
          </cell>
          <cell r="G729">
            <v>4.2119</v>
          </cell>
          <cell r="H729" t="str">
            <v>CSSW</v>
          </cell>
          <cell r="I729" t="str">
            <v>BRGE</v>
          </cell>
        </row>
        <row r="730">
          <cell r="A730">
            <v>42565.384027777778</v>
          </cell>
          <cell r="B730" t="str">
            <v>GVF</v>
          </cell>
          <cell r="C730" t="str">
            <v xml:space="preserve">Galileo Japan Trust CFD  </v>
          </cell>
          <cell r="D730">
            <v>-4390</v>
          </cell>
          <cell r="E730">
            <v>2.4933999999999998</v>
          </cell>
          <cell r="F730" t="str">
            <v>AUD</v>
          </cell>
          <cell r="G730">
            <v>1.2684</v>
          </cell>
          <cell r="H730" t="str">
            <v>CSSW</v>
          </cell>
          <cell r="I730" t="str">
            <v>GJT</v>
          </cell>
        </row>
        <row r="731">
          <cell r="A731">
            <v>42564.693055555559</v>
          </cell>
          <cell r="B731" t="str">
            <v>GVF</v>
          </cell>
          <cell r="C731" t="str">
            <v xml:space="preserve">BlackRock Greater Europe CFD  </v>
          </cell>
          <cell r="D731">
            <v>72187</v>
          </cell>
          <cell r="E731">
            <v>2.615871657</v>
          </cell>
          <cell r="F731" t="str">
            <v>GBP</v>
          </cell>
          <cell r="G731">
            <v>8.02</v>
          </cell>
          <cell r="H731" t="str">
            <v>CSSW</v>
          </cell>
          <cell r="I731" t="str">
            <v>BRGE</v>
          </cell>
        </row>
        <row r="732">
          <cell r="A732">
            <v>42564.306250000001</v>
          </cell>
          <cell r="B732" t="str">
            <v>GVF</v>
          </cell>
          <cell r="C732" t="str">
            <v xml:space="preserve">Galileo Japan Trust CFD  </v>
          </cell>
          <cell r="D732">
            <v>-2699</v>
          </cell>
          <cell r="E732">
            <v>2.5036999999999998</v>
          </cell>
          <cell r="F732" t="str">
            <v>AUD</v>
          </cell>
          <cell r="G732">
            <v>7.97</v>
          </cell>
          <cell r="H732" t="str">
            <v>CSSW</v>
          </cell>
          <cell r="I732" t="str">
            <v>GJT</v>
          </cell>
        </row>
        <row r="733">
          <cell r="A733">
            <v>42562.662499999999</v>
          </cell>
          <cell r="B733" t="str">
            <v>GVF</v>
          </cell>
          <cell r="C733" t="str">
            <v>FTSE 250 Sep 16 Future</v>
          </cell>
          <cell r="D733">
            <v>-19</v>
          </cell>
          <cell r="E733">
            <v>16624.5</v>
          </cell>
          <cell r="F733" t="str">
            <v>GBP</v>
          </cell>
          <cell r="G733">
            <v>15.86</v>
          </cell>
          <cell r="H733" t="str">
            <v>CSSF</v>
          </cell>
          <cell r="I733" t="str">
            <v>YBYU6</v>
          </cell>
        </row>
        <row r="734">
          <cell r="A734">
            <v>42562.660416666666</v>
          </cell>
          <cell r="B734" t="str">
            <v>GVF</v>
          </cell>
          <cell r="C734" t="str">
            <v>Euro STOXX 50 Sep 16 Future</v>
          </cell>
          <cell r="D734">
            <v>-38</v>
          </cell>
          <cell r="E734">
            <v>2876</v>
          </cell>
          <cell r="F734" t="str">
            <v>EUR</v>
          </cell>
          <cell r="G734">
            <v>3.028</v>
          </cell>
          <cell r="H734" t="str">
            <v>CSSF</v>
          </cell>
          <cell r="I734" t="str">
            <v>VGU6</v>
          </cell>
        </row>
        <row r="735">
          <cell r="A735">
            <v>42562.660416666666</v>
          </cell>
          <cell r="B735" t="str">
            <v>GVF</v>
          </cell>
          <cell r="C735" t="str">
            <v>Russell 2000 E-mini Sep 16 Future</v>
          </cell>
          <cell r="D735">
            <v>-10</v>
          </cell>
          <cell r="E735">
            <v>1183.2</v>
          </cell>
          <cell r="F735" t="str">
            <v>USD</v>
          </cell>
          <cell r="G735">
            <v>15.87</v>
          </cell>
          <cell r="H735" t="str">
            <v>CSSF</v>
          </cell>
          <cell r="I735" t="str">
            <v>RTAU6</v>
          </cell>
        </row>
        <row r="736">
          <cell r="A736">
            <v>42562.402777777781</v>
          </cell>
          <cell r="B736" t="str">
            <v>GVF</v>
          </cell>
          <cell r="C736" t="str">
            <v>ANZ CPS2 (ASX)</v>
          </cell>
          <cell r="D736">
            <v>-2700</v>
          </cell>
          <cell r="E736">
            <v>100.45</v>
          </cell>
          <cell r="F736" t="str">
            <v>AUD</v>
          </cell>
          <cell r="G736">
            <v>3.06</v>
          </cell>
          <cell r="H736" t="str">
            <v>CSSE</v>
          </cell>
          <cell r="I736" t="str">
            <v>ANZPA</v>
          </cell>
        </row>
        <row r="737">
          <cell r="A737">
            <v>42559.688194444447</v>
          </cell>
          <cell r="B737" t="str">
            <v>GVF</v>
          </cell>
          <cell r="C737" t="str">
            <v>TR Property Trust</v>
          </cell>
          <cell r="D737">
            <v>3083</v>
          </cell>
          <cell r="E737">
            <v>2.605</v>
          </cell>
          <cell r="F737" t="str">
            <v>GBP</v>
          </cell>
          <cell r="G737">
            <v>9601.5300000000007</v>
          </cell>
          <cell r="H737" t="str">
            <v>CSSW</v>
          </cell>
          <cell r="I737" t="str">
            <v>TRY</v>
          </cell>
        </row>
        <row r="738">
          <cell r="A738">
            <v>42559.685416666667</v>
          </cell>
          <cell r="B738" t="str">
            <v>GVF</v>
          </cell>
          <cell r="C738" t="str">
            <v xml:space="preserve">BlackRock Greater Europe CFD  </v>
          </cell>
          <cell r="D738">
            <v>9850</v>
          </cell>
          <cell r="E738">
            <v>2.5474999999999999</v>
          </cell>
          <cell r="F738" t="str">
            <v>GBP</v>
          </cell>
          <cell r="G738">
            <v>9602.5499999999993</v>
          </cell>
          <cell r="H738" t="str">
            <v>CSSW</v>
          </cell>
          <cell r="I738" t="str">
            <v>BRGE</v>
          </cell>
        </row>
        <row r="739">
          <cell r="A739">
            <v>42559.370138888888</v>
          </cell>
          <cell r="B739" t="str">
            <v>GVF</v>
          </cell>
          <cell r="C739" t="str">
            <v>ANZ CPS2 (ASX)</v>
          </cell>
          <cell r="D739">
            <v>-7300</v>
          </cell>
          <cell r="E739">
            <v>100.45</v>
          </cell>
          <cell r="F739" t="str">
            <v>AUD</v>
          </cell>
          <cell r="G739">
            <v>15.82</v>
          </cell>
          <cell r="H739" t="str">
            <v>CSSE</v>
          </cell>
          <cell r="I739" t="str">
            <v>ANZPA</v>
          </cell>
        </row>
        <row r="740">
          <cell r="A740">
            <v>42558.688194444447</v>
          </cell>
          <cell r="B740" t="str">
            <v>GVF</v>
          </cell>
          <cell r="C740" t="str">
            <v xml:space="preserve">BlackRock Greater Europe CFD  </v>
          </cell>
          <cell r="D740">
            <v>48110</v>
          </cell>
          <cell r="E740">
            <v>2.5376428299999998</v>
          </cell>
          <cell r="F740" t="str">
            <v>GBP</v>
          </cell>
          <cell r="G740">
            <v>12.42</v>
          </cell>
          <cell r="H740" t="str">
            <v>CSSW</v>
          </cell>
          <cell r="I740" t="str">
            <v>BRGE</v>
          </cell>
        </row>
        <row r="741">
          <cell r="A741">
            <v>42557.996527777781</v>
          </cell>
          <cell r="B741" t="str">
            <v>GVF</v>
          </cell>
          <cell r="C741" t="str">
            <v>New Ireland Fund (NYS)</v>
          </cell>
          <cell r="D741">
            <v>-777</v>
          </cell>
          <cell r="E741">
            <v>11.4777</v>
          </cell>
          <cell r="F741" t="str">
            <v>USD</v>
          </cell>
          <cell r="G741">
            <v>3.0632999999999999</v>
          </cell>
          <cell r="H741" t="str">
            <v>CSSE</v>
          </cell>
          <cell r="I741" t="str">
            <v>IRL</v>
          </cell>
        </row>
        <row r="742">
          <cell r="A742">
            <v>42557.697916666664</v>
          </cell>
          <cell r="B742" t="str">
            <v>GVF</v>
          </cell>
          <cell r="C742" t="str">
            <v>Harbourvest Global Private Equity</v>
          </cell>
          <cell r="D742">
            <v>17000</v>
          </cell>
          <cell r="E742">
            <v>9.0343999999999998</v>
          </cell>
          <cell r="F742" t="str">
            <v>GBP</v>
          </cell>
          <cell r="G742">
            <v>99.85</v>
          </cell>
          <cell r="H742" t="str">
            <v>CSSE</v>
          </cell>
          <cell r="I742" t="str">
            <v>HVPE</v>
          </cell>
        </row>
        <row r="743">
          <cell r="A743">
            <v>42557.697916666664</v>
          </cell>
          <cell r="B743" t="str">
            <v>GVF</v>
          </cell>
          <cell r="C743" t="str">
            <v>TR Property Trust</v>
          </cell>
          <cell r="D743">
            <v>452755</v>
          </cell>
          <cell r="E743">
            <v>2.5717099999999999</v>
          </cell>
          <cell r="F743" t="str">
            <v>GBP</v>
          </cell>
          <cell r="G743">
            <v>15.81</v>
          </cell>
          <cell r="H743" t="str">
            <v>CSSW</v>
          </cell>
          <cell r="I743" t="str">
            <v>TRY</v>
          </cell>
        </row>
        <row r="744">
          <cell r="A744">
            <v>42557.691666666666</v>
          </cell>
          <cell r="B744" t="str">
            <v>GVF</v>
          </cell>
          <cell r="C744" t="str">
            <v>ACHERON PORTFOLIO CORP LUXEMBOURG (LUX)</v>
          </cell>
          <cell r="D744">
            <v>319262</v>
          </cell>
          <cell r="E744">
            <v>0.93399999999999994</v>
          </cell>
          <cell r="F744" t="str">
            <v>USD</v>
          </cell>
          <cell r="G744">
            <v>3.0350000000000001</v>
          </cell>
          <cell r="H744" t="str">
            <v>CSSE</v>
          </cell>
          <cell r="I744" t="str">
            <v>ACHA</v>
          </cell>
        </row>
        <row r="745">
          <cell r="A745">
            <v>42557.690972222219</v>
          </cell>
          <cell r="B745" t="str">
            <v>GVF</v>
          </cell>
          <cell r="C745" t="str">
            <v>ACHERON PORTFOLIO CORP LUXEMBOURG (LUX)</v>
          </cell>
          <cell r="D745">
            <v>-319262</v>
          </cell>
          <cell r="E745">
            <v>1</v>
          </cell>
          <cell r="F745" t="str">
            <v>USD</v>
          </cell>
          <cell r="G745">
            <v>2.6375000000000002</v>
          </cell>
          <cell r="H745" t="str">
            <v>CSSE</v>
          </cell>
          <cell r="I745" t="str">
            <v>ACHA</v>
          </cell>
        </row>
        <row r="746">
          <cell r="A746">
            <v>42557.686805555553</v>
          </cell>
          <cell r="B746" t="str">
            <v>GVF</v>
          </cell>
          <cell r="C746" t="str">
            <v xml:space="preserve">BlackRock Greater Europe CFD  </v>
          </cell>
          <cell r="D746">
            <v>27105</v>
          </cell>
          <cell r="E746">
            <v>2.56</v>
          </cell>
          <cell r="F746" t="str">
            <v>GBP</v>
          </cell>
          <cell r="G746">
            <v>99.85</v>
          </cell>
          <cell r="H746" t="str">
            <v>CSSW</v>
          </cell>
          <cell r="I746" t="str">
            <v>BRGE</v>
          </cell>
        </row>
        <row r="747">
          <cell r="A747">
            <v>42557.535416666666</v>
          </cell>
          <cell r="B747" t="str">
            <v>GVF</v>
          </cell>
          <cell r="C747" t="str">
            <v>Pacific Alliance China Land Ltd (AIM)</v>
          </cell>
          <cell r="D747">
            <v>-40000</v>
          </cell>
          <cell r="E747">
            <v>1.95</v>
          </cell>
          <cell r="F747" t="str">
            <v>USD</v>
          </cell>
          <cell r="G747">
            <v>15.79</v>
          </cell>
          <cell r="H747" t="str">
            <v>CSSE</v>
          </cell>
          <cell r="I747" t="str">
            <v>PACL</v>
          </cell>
        </row>
        <row r="748">
          <cell r="A748">
            <v>42557.447916666664</v>
          </cell>
          <cell r="B748" t="str">
            <v>GVF</v>
          </cell>
          <cell r="C748" t="str">
            <v>F&amp;C Investment Trust</v>
          </cell>
          <cell r="D748">
            <v>30000</v>
          </cell>
          <cell r="E748">
            <v>4.4739199999999997</v>
          </cell>
          <cell r="F748" t="str">
            <v>GBP</v>
          </cell>
          <cell r="G748">
            <v>3.0609999999999999</v>
          </cell>
          <cell r="H748" t="str">
            <v>CSSW</v>
          </cell>
          <cell r="I748" t="str">
            <v>FRCL</v>
          </cell>
        </row>
        <row r="749">
          <cell r="A749">
            <v>42557.354861111111</v>
          </cell>
          <cell r="B749" t="str">
            <v>GVF</v>
          </cell>
          <cell r="C749" t="str">
            <v>AMP Capital China Growth Fund</v>
          </cell>
          <cell r="D749">
            <v>942703</v>
          </cell>
          <cell r="E749">
            <v>0.89500000000000002</v>
          </cell>
          <cell r="F749" t="str">
            <v>AUD</v>
          </cell>
          <cell r="G749">
            <v>0.79</v>
          </cell>
          <cell r="H749" t="str">
            <v>CSSE</v>
          </cell>
          <cell r="I749" t="str">
            <v>AGF</v>
          </cell>
        </row>
        <row r="750">
          <cell r="A750">
            <v>42557.353472222225</v>
          </cell>
          <cell r="B750" t="str">
            <v>GVF</v>
          </cell>
          <cell r="C750" t="str">
            <v>AMP Capital China Growth Fund</v>
          </cell>
          <cell r="D750">
            <v>-942703</v>
          </cell>
          <cell r="E750">
            <v>0.89500000000000002</v>
          </cell>
          <cell r="F750" t="str">
            <v>AUD</v>
          </cell>
          <cell r="G750">
            <v>12.36</v>
          </cell>
          <cell r="H750" t="str">
            <v>CSSW</v>
          </cell>
          <cell r="I750" t="str">
            <v>AGF</v>
          </cell>
        </row>
        <row r="751">
          <cell r="A751">
            <v>42557.000694444447</v>
          </cell>
          <cell r="B751" t="str">
            <v>GVF</v>
          </cell>
          <cell r="C751" t="str">
            <v xml:space="preserve">JPM Senior Secured Loan Fund CFD  </v>
          </cell>
          <cell r="D751">
            <v>4593485</v>
          </cell>
          <cell r="E751">
            <v>0</v>
          </cell>
          <cell r="F751" t="str">
            <v>GBP</v>
          </cell>
          <cell r="G751">
            <v>4.3122752499999999</v>
          </cell>
          <cell r="H751" t="str">
            <v>CSSW</v>
          </cell>
          <cell r="I751" t="str">
            <v>JPSL</v>
          </cell>
        </row>
        <row r="752">
          <cell r="A752">
            <v>42557</v>
          </cell>
          <cell r="B752" t="str">
            <v>GVF</v>
          </cell>
          <cell r="C752" t="str">
            <v xml:space="preserve">JPM Senior Secured Loan Fund CFD  </v>
          </cell>
          <cell r="D752">
            <v>-4593485</v>
          </cell>
          <cell r="E752">
            <v>0.83176000000000005</v>
          </cell>
          <cell r="F752" t="str">
            <v>GBP</v>
          </cell>
          <cell r="G752">
            <v>0.87929240399999997</v>
          </cell>
          <cell r="H752" t="str">
            <v>CSSW</v>
          </cell>
          <cell r="I752" t="str">
            <v>JPSL</v>
          </cell>
        </row>
        <row r="753">
          <cell r="A753">
            <v>42556.705555555556</v>
          </cell>
          <cell r="B753" t="str">
            <v>GVF</v>
          </cell>
          <cell r="C753" t="str">
            <v>F&amp;C Investment Trust</v>
          </cell>
          <cell r="D753">
            <v>100000</v>
          </cell>
          <cell r="E753">
            <v>4.4874200000000002</v>
          </cell>
          <cell r="F753" t="str">
            <v>GBP</v>
          </cell>
          <cell r="G753">
            <v>2.665</v>
          </cell>
          <cell r="H753" t="str">
            <v>CSSW</v>
          </cell>
          <cell r="I753" t="str">
            <v>FRCL</v>
          </cell>
        </row>
        <row r="754">
          <cell r="A754">
            <v>42556.70416666667</v>
          </cell>
          <cell r="B754" t="str">
            <v>GVF</v>
          </cell>
          <cell r="C754" t="str">
            <v>TR Property Trust</v>
          </cell>
          <cell r="D754">
            <v>356288</v>
          </cell>
          <cell r="E754">
            <v>2.6027100000000001</v>
          </cell>
          <cell r="F754" t="str">
            <v>GBP</v>
          </cell>
          <cell r="G754">
            <v>99.75</v>
          </cell>
          <cell r="H754" t="str">
            <v>CSSW</v>
          </cell>
          <cell r="I754" t="str">
            <v>TRY</v>
          </cell>
        </row>
        <row r="755">
          <cell r="A755">
            <v>42556.703472222223</v>
          </cell>
          <cell r="B755" t="str">
            <v>GVF</v>
          </cell>
          <cell r="C755" t="str">
            <v>Harbourvest Global Private Equity</v>
          </cell>
          <cell r="D755">
            <v>13452</v>
          </cell>
          <cell r="E755">
            <v>9.0086999999999993</v>
          </cell>
          <cell r="F755" t="str">
            <v>GBP</v>
          </cell>
          <cell r="G755">
            <v>25</v>
          </cell>
          <cell r="H755" t="str">
            <v>CSSE</v>
          </cell>
          <cell r="I755" t="str">
            <v>HVPE</v>
          </cell>
        </row>
        <row r="756">
          <cell r="A756">
            <v>42555.713888888888</v>
          </cell>
          <cell r="B756" t="str">
            <v>GVF</v>
          </cell>
          <cell r="C756" t="str">
            <v>Harbourvest Global Private Equity</v>
          </cell>
          <cell r="D756">
            <v>8000</v>
          </cell>
          <cell r="E756">
            <v>9.0124999999999993</v>
          </cell>
          <cell r="F756" t="str">
            <v>GBP</v>
          </cell>
          <cell r="G756">
            <v>99.68</v>
          </cell>
          <cell r="H756" t="str">
            <v>CSSE</v>
          </cell>
          <cell r="I756" t="str">
            <v>HVPE</v>
          </cell>
        </row>
        <row r="757">
          <cell r="A757">
            <v>42552.70208333333</v>
          </cell>
          <cell r="B757" t="str">
            <v>GVF</v>
          </cell>
          <cell r="C757" t="str">
            <v xml:space="preserve">BlackRock Greater Europe CFD  </v>
          </cell>
          <cell r="D757">
            <v>10000</v>
          </cell>
          <cell r="E757">
            <v>2.5350000000000001</v>
          </cell>
          <cell r="F757" t="str">
            <v>GBP</v>
          </cell>
          <cell r="G757">
            <v>3.0181</v>
          </cell>
          <cell r="H757" t="str">
            <v>CSSW</v>
          </cell>
          <cell r="I757" t="str">
            <v>BRGE</v>
          </cell>
        </row>
        <row r="758">
          <cell r="A758">
            <v>42552.699305555558</v>
          </cell>
          <cell r="B758" t="str">
            <v>GVF</v>
          </cell>
          <cell r="C758" t="str">
            <v>Harbourvest Global Private Equity</v>
          </cell>
          <cell r="D758">
            <v>3595</v>
          </cell>
          <cell r="E758">
            <v>9.0500000000000007</v>
          </cell>
          <cell r="F758" t="str">
            <v>GBP</v>
          </cell>
          <cell r="G758">
            <v>18.489999999999998</v>
          </cell>
          <cell r="H758" t="str">
            <v>CSSE</v>
          </cell>
          <cell r="I758" t="str">
            <v>HVPE</v>
          </cell>
        </row>
        <row r="759">
          <cell r="A759">
            <v>42551.731249999997</v>
          </cell>
          <cell r="B759" t="str">
            <v>GVF</v>
          </cell>
          <cell r="C759" t="str">
            <v>Westpac TPS Trust (ASX)</v>
          </cell>
          <cell r="D759">
            <v>-64228</v>
          </cell>
          <cell r="E759">
            <v>100</v>
          </cell>
          <cell r="F759" t="str">
            <v>AUD</v>
          </cell>
          <cell r="G759">
            <v>99.6935</v>
          </cell>
          <cell r="H759" t="str">
            <v>CSSE</v>
          </cell>
          <cell r="I759" t="str">
            <v>WCTPA</v>
          </cell>
        </row>
        <row r="760">
          <cell r="A760">
            <v>42551.697222222225</v>
          </cell>
          <cell r="B760" t="str">
            <v>GVF</v>
          </cell>
          <cell r="C760" t="str">
            <v xml:space="preserve">BlackRock Greater Europe CFD  </v>
          </cell>
          <cell r="D760">
            <v>25287</v>
          </cell>
          <cell r="E760">
            <v>2.5185</v>
          </cell>
          <cell r="F760" t="str">
            <v>GBP</v>
          </cell>
          <cell r="G760">
            <v>18.583200000000001</v>
          </cell>
          <cell r="H760" t="str">
            <v>CSSW</v>
          </cell>
          <cell r="I760" t="str">
            <v>BRGE</v>
          </cell>
        </row>
        <row r="761">
          <cell r="A761">
            <v>42549.996527777781</v>
          </cell>
          <cell r="B761" t="str">
            <v>GVF</v>
          </cell>
          <cell r="C761" t="str">
            <v>New Ireland Fund (NYS)</v>
          </cell>
          <cell r="D761">
            <v>-43747</v>
          </cell>
          <cell r="E761">
            <v>11.2605</v>
          </cell>
          <cell r="F761" t="str">
            <v>USD</v>
          </cell>
          <cell r="G761">
            <v>0.95598000000000005</v>
          </cell>
          <cell r="H761" t="str">
            <v>CSSE</v>
          </cell>
          <cell r="I761" t="str">
            <v>IRL</v>
          </cell>
        </row>
        <row r="762">
          <cell r="A762">
            <v>42549.701388888891</v>
          </cell>
          <cell r="B762" t="str">
            <v>GVF</v>
          </cell>
          <cell r="C762" t="str">
            <v>TR Property Trust</v>
          </cell>
          <cell r="D762">
            <v>30859</v>
          </cell>
          <cell r="E762">
            <v>2.6363599999999998</v>
          </cell>
          <cell r="F762" t="str">
            <v>GBP</v>
          </cell>
          <cell r="G762">
            <v>25</v>
          </cell>
          <cell r="H762" t="str">
            <v>CSSW</v>
          </cell>
          <cell r="I762" t="str">
            <v>TRY</v>
          </cell>
        </row>
        <row r="763">
          <cell r="A763">
            <v>42549.7</v>
          </cell>
          <cell r="B763" t="str">
            <v>GVF</v>
          </cell>
          <cell r="C763" t="str">
            <v>F&amp;C Investment Trust</v>
          </cell>
          <cell r="D763">
            <v>225726</v>
          </cell>
          <cell r="E763">
            <v>4.3463000000000003</v>
          </cell>
          <cell r="F763" t="str">
            <v>GBP</v>
          </cell>
          <cell r="G763">
            <v>12.28</v>
          </cell>
          <cell r="H763" t="str">
            <v>CSSW</v>
          </cell>
          <cell r="I763" t="str">
            <v>FRCL</v>
          </cell>
        </row>
        <row r="764">
          <cell r="A764">
            <v>42549.621527777781</v>
          </cell>
          <cell r="B764" t="str">
            <v>GVF</v>
          </cell>
          <cell r="C764" t="str">
            <v>CVC Credit Partners European Opportunities (LSE)</v>
          </cell>
          <cell r="D764">
            <v>3865</v>
          </cell>
          <cell r="E764">
            <v>0.96640000000000004</v>
          </cell>
          <cell r="F764" t="str">
            <v>GBP</v>
          </cell>
          <cell r="G764">
            <v>18.88</v>
          </cell>
          <cell r="H764" t="str">
            <v>CSSE</v>
          </cell>
          <cell r="I764" t="str">
            <v>CCPG</v>
          </cell>
        </row>
        <row r="765">
          <cell r="A765">
            <v>42549.503472222219</v>
          </cell>
          <cell r="B765" t="str">
            <v>GVF</v>
          </cell>
          <cell r="C765" t="str">
            <v>Bluecrest Allblue Stub</v>
          </cell>
          <cell r="D765">
            <v>105000</v>
          </cell>
          <cell r="E765">
            <v>0.3175</v>
          </cell>
          <cell r="F765" t="str">
            <v>GBP</v>
          </cell>
          <cell r="G765">
            <v>0.95531999999999995</v>
          </cell>
          <cell r="H765" t="str">
            <v>CSSW</v>
          </cell>
          <cell r="I765" t="str">
            <v>U_BABS</v>
          </cell>
        </row>
        <row r="766">
          <cell r="A766">
            <v>42549.50277777778</v>
          </cell>
          <cell r="B766" t="str">
            <v>GVF</v>
          </cell>
          <cell r="C766" t="str">
            <v>Bluecrest Allblue Stub</v>
          </cell>
          <cell r="D766">
            <v>-105000</v>
          </cell>
          <cell r="E766">
            <v>0.36749999999999999</v>
          </cell>
          <cell r="F766" t="str">
            <v>GBP</v>
          </cell>
          <cell r="G766">
            <v>0.87790000000000001</v>
          </cell>
          <cell r="H766" t="str">
            <v>CSSW</v>
          </cell>
          <cell r="I766" t="str">
            <v>U_BABS</v>
          </cell>
        </row>
        <row r="767">
          <cell r="A767">
            <v>42549.500694444447</v>
          </cell>
          <cell r="B767" t="str">
            <v>GVF</v>
          </cell>
          <cell r="C767" t="str">
            <v>Bluecrest Allblue Stub</v>
          </cell>
          <cell r="D767">
            <v>1649096</v>
          </cell>
          <cell r="E767">
            <v>0.3175</v>
          </cell>
          <cell r="F767" t="str">
            <v>GBP</v>
          </cell>
          <cell r="G767">
            <v>99.629800000000003</v>
          </cell>
          <cell r="H767" t="str">
            <v>CSSE</v>
          </cell>
          <cell r="I767" t="str">
            <v>U_BABS</v>
          </cell>
        </row>
        <row r="768">
          <cell r="A768">
            <v>42549.5</v>
          </cell>
          <cell r="B768" t="str">
            <v>GVF</v>
          </cell>
          <cell r="C768" t="str">
            <v>Bluecrest Allblue Stub</v>
          </cell>
          <cell r="D768">
            <v>-1649096</v>
          </cell>
          <cell r="E768">
            <v>0.36749999999999999</v>
          </cell>
          <cell r="F768" t="str">
            <v>GBP</v>
          </cell>
          <cell r="G768">
            <v>2.7490000000000001</v>
          </cell>
          <cell r="H768" t="str">
            <v>CSSE</v>
          </cell>
          <cell r="I768" t="str">
            <v>U_BABS</v>
          </cell>
        </row>
        <row r="769">
          <cell r="A769">
            <v>42549.402777777781</v>
          </cell>
          <cell r="B769" t="str">
            <v>GVF</v>
          </cell>
          <cell r="C769" t="str">
            <v>AMP Capital China Growth Fund</v>
          </cell>
          <cell r="D769">
            <v>473242</v>
          </cell>
          <cell r="E769">
            <v>0.875</v>
          </cell>
          <cell r="F769" t="str">
            <v>AUD</v>
          </cell>
          <cell r="G769">
            <v>25</v>
          </cell>
          <cell r="H769" t="str">
            <v>CSSE</v>
          </cell>
          <cell r="I769" t="str">
            <v>AGF</v>
          </cell>
        </row>
        <row r="770">
          <cell r="A770">
            <v>42549.37222222222</v>
          </cell>
          <cell r="B770" t="str">
            <v>GVF</v>
          </cell>
          <cell r="C770" t="str">
            <v>AMP Capital China Growth Fund</v>
          </cell>
          <cell r="D770">
            <v>592060</v>
          </cell>
          <cell r="E770">
            <v>0.87260000000000004</v>
          </cell>
          <cell r="F770" t="str">
            <v>AUD</v>
          </cell>
          <cell r="G770">
            <v>12.25</v>
          </cell>
          <cell r="H770" t="str">
            <v>CSSE</v>
          </cell>
          <cell r="I770" t="str">
            <v>AGF</v>
          </cell>
        </row>
        <row r="771">
          <cell r="A771">
            <v>42548.996527777781</v>
          </cell>
          <cell r="B771" t="str">
            <v>GVF</v>
          </cell>
          <cell r="C771" t="str">
            <v>New Ireland Fund (NYS)</v>
          </cell>
          <cell r="D771">
            <v>-13965</v>
          </cell>
          <cell r="E771">
            <v>11.0913</v>
          </cell>
          <cell r="F771" t="str">
            <v>USD</v>
          </cell>
          <cell r="G771">
            <v>0.95191000000000003</v>
          </cell>
          <cell r="H771" t="str">
            <v>CSSE</v>
          </cell>
          <cell r="I771" t="str">
            <v>IRL</v>
          </cell>
        </row>
        <row r="772">
          <cell r="A772">
            <v>42548.700694444444</v>
          </cell>
          <cell r="B772" t="str">
            <v>GVF</v>
          </cell>
          <cell r="C772" t="str">
            <v>F&amp;C Investment Trust</v>
          </cell>
          <cell r="D772">
            <v>171677</v>
          </cell>
          <cell r="E772">
            <v>4.2618</v>
          </cell>
          <cell r="F772" t="str">
            <v>GBP</v>
          </cell>
          <cell r="G772">
            <v>25</v>
          </cell>
          <cell r="H772" t="str">
            <v>CSSW</v>
          </cell>
          <cell r="I772" t="str">
            <v>FRCL</v>
          </cell>
        </row>
        <row r="773">
          <cell r="A773">
            <v>42548.694444444445</v>
          </cell>
          <cell r="B773" t="str">
            <v>GVF</v>
          </cell>
          <cell r="C773" t="str">
            <v>Harbourvest Global Private Equity</v>
          </cell>
          <cell r="D773">
            <v>6581</v>
          </cell>
          <cell r="E773">
            <v>8.75</v>
          </cell>
          <cell r="F773" t="str">
            <v>GBP</v>
          </cell>
          <cell r="G773">
            <v>0.877</v>
          </cell>
          <cell r="H773" t="str">
            <v>CSSE</v>
          </cell>
          <cell r="I773" t="str">
            <v>HVPE</v>
          </cell>
        </row>
        <row r="774">
          <cell r="A774">
            <v>42548.436111111114</v>
          </cell>
          <cell r="B774" t="str">
            <v>GVF</v>
          </cell>
          <cell r="C774" t="str">
            <v>Pacific Alliance China Land Ltd (AIM)</v>
          </cell>
          <cell r="D774">
            <v>-40000</v>
          </cell>
          <cell r="E774">
            <v>1.95</v>
          </cell>
          <cell r="F774" t="str">
            <v>USD</v>
          </cell>
          <cell r="G774">
            <v>2.6433</v>
          </cell>
          <cell r="H774" t="str">
            <v>CSSE</v>
          </cell>
          <cell r="I774" t="str">
            <v>PACL</v>
          </cell>
        </row>
        <row r="775">
          <cell r="A775">
            <v>42548.367361111108</v>
          </cell>
          <cell r="B775" t="str">
            <v>GVF</v>
          </cell>
          <cell r="C775" t="str">
            <v>AMP Capital China Growth Fund</v>
          </cell>
          <cell r="D775">
            <v>86001</v>
          </cell>
          <cell r="E775">
            <v>0.83079999999999998</v>
          </cell>
          <cell r="F775" t="str">
            <v>AUD</v>
          </cell>
          <cell r="G775">
            <v>200</v>
          </cell>
          <cell r="H775" t="str">
            <v>CSSE</v>
          </cell>
          <cell r="I775" t="str">
            <v>AGF</v>
          </cell>
        </row>
        <row r="776">
          <cell r="A776">
            <v>42545.996527777781</v>
          </cell>
          <cell r="B776" t="str">
            <v>GVF</v>
          </cell>
          <cell r="C776" t="str">
            <v>Morgan Stanley Emerging Markets Debt Fund</v>
          </cell>
          <cell r="D776">
            <v>54900</v>
          </cell>
          <cell r="E776">
            <v>9.1039999999999992</v>
          </cell>
          <cell r="F776" t="str">
            <v>USD</v>
          </cell>
          <cell r="G776">
            <v>99.426500000000004</v>
          </cell>
          <cell r="H776" t="str">
            <v>CSSE</v>
          </cell>
          <cell r="I776" t="str">
            <v>MSD</v>
          </cell>
        </row>
        <row r="777">
          <cell r="A777">
            <v>42545.996527777781</v>
          </cell>
          <cell r="B777" t="str">
            <v>GVF</v>
          </cell>
          <cell r="C777" t="str">
            <v>New Ireland Fund (NYS)</v>
          </cell>
          <cell r="D777">
            <v>-15049</v>
          </cell>
          <cell r="E777">
            <v>11.8636</v>
          </cell>
          <cell r="F777" t="str">
            <v>USD</v>
          </cell>
          <cell r="G777">
            <v>15.87</v>
          </cell>
          <cell r="H777" t="str">
            <v>CSSE</v>
          </cell>
          <cell r="I777" t="str">
            <v>IRL</v>
          </cell>
        </row>
        <row r="778">
          <cell r="A778">
            <v>42545.705555555556</v>
          </cell>
          <cell r="B778" t="str">
            <v>GVF</v>
          </cell>
          <cell r="C778" t="str">
            <v xml:space="preserve">BlackRock Greater Europe CFD  </v>
          </cell>
          <cell r="D778">
            <v>204292</v>
          </cell>
          <cell r="E778">
            <v>2.4180000000000001</v>
          </cell>
          <cell r="F778" t="str">
            <v>GBP</v>
          </cell>
          <cell r="G778">
            <v>12.18</v>
          </cell>
          <cell r="H778" t="str">
            <v>CSSW</v>
          </cell>
          <cell r="I778" t="str">
            <v>BRGE</v>
          </cell>
        </row>
        <row r="779">
          <cell r="A779">
            <v>42545.70416666667</v>
          </cell>
          <cell r="B779" t="str">
            <v>GVF</v>
          </cell>
          <cell r="C779" t="str">
            <v>Polar Capital Global Financials Trust</v>
          </cell>
          <cell r="D779">
            <v>900000</v>
          </cell>
          <cell r="E779">
            <v>0.94125000000000003</v>
          </cell>
          <cell r="F779" t="str">
            <v>GBP</v>
          </cell>
          <cell r="G779">
            <v>2.3460000000000001</v>
          </cell>
          <cell r="H779" t="str">
            <v>CSSW</v>
          </cell>
          <cell r="I779" t="str">
            <v>PCFT</v>
          </cell>
        </row>
        <row r="780">
          <cell r="A780">
            <v>42545.681944444441</v>
          </cell>
          <cell r="B780" t="str">
            <v>GVF</v>
          </cell>
          <cell r="C780" t="str">
            <v>H-share Jul 16 Future</v>
          </cell>
          <cell r="D780">
            <v>-7</v>
          </cell>
          <cell r="E780">
            <v>8355</v>
          </cell>
          <cell r="F780" t="str">
            <v>HKD</v>
          </cell>
          <cell r="G780">
            <v>25</v>
          </cell>
          <cell r="H780" t="str">
            <v>CSSF</v>
          </cell>
          <cell r="I780" t="str">
            <v>HCN6</v>
          </cell>
        </row>
        <row r="781">
          <cell r="A781">
            <v>42545.681944444441</v>
          </cell>
          <cell r="B781" t="str">
            <v>GVF</v>
          </cell>
          <cell r="C781" t="str">
            <v>H-share Jun 16 Future</v>
          </cell>
          <cell r="D781">
            <v>7</v>
          </cell>
          <cell r="E781">
            <v>8388</v>
          </cell>
          <cell r="F781" t="str">
            <v>HKD</v>
          </cell>
          <cell r="G781">
            <v>2.6294</v>
          </cell>
          <cell r="H781" t="str">
            <v>CSSF</v>
          </cell>
          <cell r="I781" t="str">
            <v>HCM6</v>
          </cell>
        </row>
        <row r="782">
          <cell r="A782">
            <v>42545.676388888889</v>
          </cell>
          <cell r="B782" t="str">
            <v>GVF</v>
          </cell>
          <cell r="C782" t="str">
            <v>Harbourvest Global Private Equity</v>
          </cell>
          <cell r="D782">
            <v>340000</v>
          </cell>
          <cell r="E782">
            <v>9</v>
          </cell>
          <cell r="F782" t="str">
            <v>GBP</v>
          </cell>
          <cell r="G782">
            <v>25</v>
          </cell>
          <cell r="H782" t="str">
            <v>CSSE</v>
          </cell>
          <cell r="I782" t="str">
            <v>HVPE</v>
          </cell>
        </row>
        <row r="783">
          <cell r="A783">
            <v>42545.645833333336</v>
          </cell>
          <cell r="B783" t="str">
            <v>GVF</v>
          </cell>
          <cell r="C783" t="str">
            <v>F&amp;C Investment Trust</v>
          </cell>
          <cell r="D783">
            <v>219261</v>
          </cell>
          <cell r="E783">
            <v>4.2920999999999996</v>
          </cell>
          <cell r="F783" t="str">
            <v>GBP</v>
          </cell>
          <cell r="G783">
            <v>3.0173000000000001</v>
          </cell>
          <cell r="H783" t="str">
            <v>CSSW</v>
          </cell>
          <cell r="I783" t="str">
            <v>FRCL</v>
          </cell>
        </row>
        <row r="784">
          <cell r="A784">
            <v>42544.782638888886</v>
          </cell>
          <cell r="B784" t="str">
            <v>GVF</v>
          </cell>
          <cell r="C784" t="str">
            <v>FTSE China A50 Jul 16 Future</v>
          </cell>
          <cell r="D784">
            <v>-253</v>
          </cell>
          <cell r="E784">
            <v>9152.5</v>
          </cell>
          <cell r="F784" t="str">
            <v>USD</v>
          </cell>
          <cell r="G784">
            <v>0.87590000000000001</v>
          </cell>
          <cell r="H784" t="str">
            <v>CSSF</v>
          </cell>
          <cell r="I784" t="str">
            <v>XUN6</v>
          </cell>
        </row>
        <row r="785">
          <cell r="A785">
            <v>42544.782638888886</v>
          </cell>
          <cell r="B785" t="str">
            <v>GVF</v>
          </cell>
          <cell r="C785" t="str">
            <v>FTSE China A50 Jun 16 Future</v>
          </cell>
          <cell r="D785">
            <v>253</v>
          </cell>
          <cell r="E785">
            <v>9260</v>
          </cell>
          <cell r="F785" t="str">
            <v>USD</v>
          </cell>
          <cell r="G785">
            <v>25</v>
          </cell>
          <cell r="H785" t="str">
            <v>CSSF</v>
          </cell>
          <cell r="I785" t="str">
            <v>XUM6</v>
          </cell>
        </row>
        <row r="786">
          <cell r="A786">
            <v>42543.625</v>
          </cell>
          <cell r="B786" t="str">
            <v>GVF</v>
          </cell>
          <cell r="C786" t="str">
            <v>NB Private Equity Partners $</v>
          </cell>
          <cell r="D786">
            <v>11500</v>
          </cell>
          <cell r="E786">
            <v>10.45</v>
          </cell>
          <cell r="F786" t="str">
            <v>USD</v>
          </cell>
          <cell r="G786">
            <v>0.87</v>
          </cell>
          <cell r="H786" t="str">
            <v>CSSE</v>
          </cell>
          <cell r="I786" t="str">
            <v>NBPE$</v>
          </cell>
        </row>
        <row r="787">
          <cell r="A787">
            <v>42538.697916666664</v>
          </cell>
          <cell r="B787" t="str">
            <v>GVF</v>
          </cell>
          <cell r="C787" t="str">
            <v>Highbridge Multi Stategy Fund</v>
          </cell>
          <cell r="D787">
            <v>119782</v>
          </cell>
          <cell r="E787">
            <v>1.7645</v>
          </cell>
          <cell r="F787" t="str">
            <v>GBP</v>
          </cell>
          <cell r="G787">
            <v>3.0030999999999999</v>
          </cell>
          <cell r="H787" t="str">
            <v>CSSE</v>
          </cell>
          <cell r="I787" t="str">
            <v>HMSF</v>
          </cell>
        </row>
        <row r="788">
          <cell r="A788">
            <v>42538.695138888892</v>
          </cell>
          <cell r="B788" t="str">
            <v>GVF</v>
          </cell>
          <cell r="C788" t="str">
            <v>NB Private Equity Partners $</v>
          </cell>
          <cell r="D788">
            <v>11040</v>
          </cell>
          <cell r="E788">
            <v>10.4</v>
          </cell>
          <cell r="F788" t="str">
            <v>USD</v>
          </cell>
          <cell r="G788">
            <v>1</v>
          </cell>
          <cell r="H788" t="str">
            <v>CSSE</v>
          </cell>
          <cell r="I788" t="str">
            <v>NBPE$</v>
          </cell>
        </row>
        <row r="789">
          <cell r="A789">
            <v>42538.693749999999</v>
          </cell>
          <cell r="B789" t="str">
            <v>GVF</v>
          </cell>
          <cell r="C789" t="str">
            <v xml:space="preserve">BlackRock Greater Europe CFD  </v>
          </cell>
          <cell r="D789">
            <v>64481</v>
          </cell>
          <cell r="E789">
            <v>2.4068000000000001</v>
          </cell>
          <cell r="F789" t="str">
            <v>GBP</v>
          </cell>
          <cell r="G789">
            <v>99.695999999999998</v>
          </cell>
          <cell r="H789" t="str">
            <v>CSSW</v>
          </cell>
          <cell r="I789" t="str">
            <v>BRGE</v>
          </cell>
        </row>
        <row r="790">
          <cell r="A790">
            <v>42538.691666666666</v>
          </cell>
          <cell r="B790" t="str">
            <v>GVF</v>
          </cell>
          <cell r="C790" t="str">
            <v>Polar Capital Global Financials Trust</v>
          </cell>
          <cell r="D790">
            <v>100000</v>
          </cell>
          <cell r="E790">
            <v>0.9325</v>
          </cell>
          <cell r="F790" t="str">
            <v>GBP</v>
          </cell>
          <cell r="G790">
            <v>2.3170000000000002</v>
          </cell>
          <cell r="H790" t="str">
            <v>CSSW</v>
          </cell>
          <cell r="I790" t="str">
            <v>PCFT</v>
          </cell>
        </row>
        <row r="791">
          <cell r="A791">
            <v>42537.945138888892</v>
          </cell>
          <cell r="B791" t="str">
            <v>GVF</v>
          </cell>
          <cell r="C791" t="str">
            <v>New Ireland Fund (NYS)</v>
          </cell>
          <cell r="D791">
            <v>-1101</v>
          </cell>
          <cell r="E791">
            <v>12.3996</v>
          </cell>
          <cell r="F791" t="str">
            <v>USD</v>
          </cell>
          <cell r="G791">
            <v>3.3319999999999999</v>
          </cell>
          <cell r="H791" t="str">
            <v>CSSE</v>
          </cell>
          <cell r="I791" t="str">
            <v>IRL</v>
          </cell>
        </row>
        <row r="792">
          <cell r="A792">
            <v>42537.690972222219</v>
          </cell>
          <cell r="B792" t="str">
            <v>GVF</v>
          </cell>
          <cell r="C792" t="str">
            <v>Polar Capital Global Financials Trust</v>
          </cell>
          <cell r="D792">
            <v>450000</v>
          </cell>
          <cell r="E792">
            <v>0.93332999999999999</v>
          </cell>
          <cell r="F792" t="str">
            <v>GBP</v>
          </cell>
          <cell r="G792">
            <v>3.0062000000000002</v>
          </cell>
          <cell r="H792" t="str">
            <v>CSSW</v>
          </cell>
          <cell r="I792" t="str">
            <v>PCFT</v>
          </cell>
        </row>
        <row r="793">
          <cell r="A793">
            <v>42537.493750000001</v>
          </cell>
          <cell r="B793" t="str">
            <v>GVF</v>
          </cell>
          <cell r="C793" t="str">
            <v>CVC Credit Partners European Opportunities (LSE)</v>
          </cell>
          <cell r="D793">
            <v>582490</v>
          </cell>
          <cell r="E793">
            <v>0.99</v>
          </cell>
          <cell r="F793" t="str">
            <v>GBP</v>
          </cell>
          <cell r="G793">
            <v>18.817</v>
          </cell>
          <cell r="H793" t="str">
            <v>CSSE</v>
          </cell>
          <cell r="I793" t="str">
            <v>CCPG</v>
          </cell>
        </row>
        <row r="794">
          <cell r="A794">
            <v>42536.416666666664</v>
          </cell>
          <cell r="B794" t="str">
            <v>GVF</v>
          </cell>
          <cell r="C794" t="str">
            <v>CVC Credit Partners European Opportunities (LSE)</v>
          </cell>
          <cell r="D794">
            <v>354790</v>
          </cell>
          <cell r="E794">
            <v>0.99707000000000001</v>
          </cell>
          <cell r="F794" t="str">
            <v>GBP</v>
          </cell>
          <cell r="G794">
            <v>99.7</v>
          </cell>
          <cell r="H794" t="str">
            <v>CSSE</v>
          </cell>
          <cell r="I794" t="str">
            <v>CCPG</v>
          </cell>
        </row>
        <row r="795">
          <cell r="A795">
            <v>42535.996527777781</v>
          </cell>
          <cell r="B795" t="str">
            <v>GVF</v>
          </cell>
          <cell r="C795" t="str">
            <v>New Ireland Fund (NYS)</v>
          </cell>
          <cell r="D795">
            <v>-2550</v>
          </cell>
          <cell r="E795">
            <v>12.8931</v>
          </cell>
          <cell r="F795" t="str">
            <v>USD</v>
          </cell>
          <cell r="G795">
            <v>12.15</v>
          </cell>
          <cell r="H795" t="str">
            <v>CSSE</v>
          </cell>
          <cell r="I795" t="str">
            <v>IRL</v>
          </cell>
        </row>
        <row r="796">
          <cell r="A796">
            <v>42535.996527777781</v>
          </cell>
          <cell r="B796" t="str">
            <v>GVF</v>
          </cell>
          <cell r="C796" t="str">
            <v>Nuveen L/S Commodity Total Return Fund (NYS)</v>
          </cell>
          <cell r="D796">
            <v>3922</v>
          </cell>
          <cell r="E796">
            <v>15.0489</v>
          </cell>
          <cell r="F796" t="str">
            <v>USD</v>
          </cell>
          <cell r="G796">
            <v>9438.6200000000008</v>
          </cell>
          <cell r="H796" t="str">
            <v>CSSE</v>
          </cell>
          <cell r="I796" t="str">
            <v>CTF</v>
          </cell>
        </row>
        <row r="797">
          <cell r="A797">
            <v>42535.693749999999</v>
          </cell>
          <cell r="B797" t="str">
            <v>GVF</v>
          </cell>
          <cell r="C797" t="str">
            <v xml:space="preserve">Schroder UK Growth CFD  </v>
          </cell>
          <cell r="D797">
            <v>216453</v>
          </cell>
          <cell r="E797">
            <v>1.43729598</v>
          </cell>
          <cell r="F797" t="str">
            <v>GBP</v>
          </cell>
          <cell r="G797">
            <v>9421.2099999999991</v>
          </cell>
          <cell r="H797" t="str">
            <v>CSSW</v>
          </cell>
          <cell r="I797" t="str">
            <v>SDU</v>
          </cell>
        </row>
        <row r="798">
          <cell r="A798">
            <v>42534.996527777781</v>
          </cell>
          <cell r="B798" t="str">
            <v>GVF</v>
          </cell>
          <cell r="C798" t="str">
            <v>New Ireland Fund (NYS)</v>
          </cell>
          <cell r="D798">
            <v>-100</v>
          </cell>
          <cell r="E798">
            <v>12.9</v>
          </cell>
          <cell r="F798" t="str">
            <v>USD</v>
          </cell>
          <cell r="G798">
            <v>12.12</v>
          </cell>
          <cell r="H798" t="str">
            <v>CSSE</v>
          </cell>
          <cell r="I798" t="str">
            <v>IRL</v>
          </cell>
        </row>
        <row r="799">
          <cell r="A799">
            <v>42534.688888888886</v>
          </cell>
          <cell r="B799" t="str">
            <v>GVF</v>
          </cell>
          <cell r="C799" t="str">
            <v>North American Income Trust</v>
          </cell>
          <cell r="D799">
            <v>25000</v>
          </cell>
          <cell r="E799">
            <v>9.1950000000000003</v>
          </cell>
          <cell r="F799" t="str">
            <v>GBP</v>
          </cell>
          <cell r="G799">
            <v>0.99609999999999999</v>
          </cell>
          <cell r="H799" t="str">
            <v>CSSW</v>
          </cell>
          <cell r="I799" t="str">
            <v>NAIT</v>
          </cell>
        </row>
        <row r="800">
          <cell r="A800">
            <v>42531.693749999999</v>
          </cell>
          <cell r="B800" t="str">
            <v>GVF</v>
          </cell>
          <cell r="C800" t="str">
            <v>CVC Credit Partners European Opportunities (LSE)</v>
          </cell>
          <cell r="D800">
            <v>127750</v>
          </cell>
          <cell r="E800">
            <v>0.99770000000000003</v>
          </cell>
          <cell r="F800" t="str">
            <v>GBP</v>
          </cell>
          <cell r="G800">
            <v>3.0083000000000002</v>
          </cell>
          <cell r="H800" t="str">
            <v>CSSE</v>
          </cell>
          <cell r="I800" t="str">
            <v>CCPG</v>
          </cell>
        </row>
        <row r="801">
          <cell r="A801">
            <v>42530.996527777781</v>
          </cell>
          <cell r="B801" t="str">
            <v>GVF</v>
          </cell>
          <cell r="C801" t="str">
            <v>Nuveen L/S Commodity Total Return Fund (NYS)</v>
          </cell>
          <cell r="D801">
            <v>20063</v>
          </cell>
          <cell r="E801">
            <v>15.270300000000001</v>
          </cell>
          <cell r="F801" t="str">
            <v>USD</v>
          </cell>
          <cell r="G801">
            <v>1.0055799999999999</v>
          </cell>
          <cell r="H801" t="str">
            <v>CSSE</v>
          </cell>
          <cell r="I801" t="str">
            <v>CTF</v>
          </cell>
        </row>
        <row r="802">
          <cell r="A802">
            <v>42530.500694444447</v>
          </cell>
          <cell r="B802" t="str">
            <v>GVF</v>
          </cell>
          <cell r="C802" t="str">
            <v>New Ireland Fund (NYS)</v>
          </cell>
          <cell r="D802">
            <v>122446</v>
          </cell>
          <cell r="E802">
            <v>13.27237</v>
          </cell>
          <cell r="F802" t="str">
            <v>USD</v>
          </cell>
          <cell r="G802">
            <v>0.87480000000000002</v>
          </cell>
          <cell r="H802" t="str">
            <v>CSSE</v>
          </cell>
          <cell r="I802" t="str">
            <v>IRL</v>
          </cell>
        </row>
        <row r="803">
          <cell r="A803">
            <v>42530.5</v>
          </cell>
          <cell r="B803" t="str">
            <v>GVF</v>
          </cell>
          <cell r="C803" t="str">
            <v>New Ireland Fund (NYS)</v>
          </cell>
          <cell r="D803">
            <v>-122446</v>
          </cell>
          <cell r="E803">
            <v>13.58</v>
          </cell>
          <cell r="F803" t="str">
            <v>USD</v>
          </cell>
          <cell r="G803">
            <v>12.11</v>
          </cell>
          <cell r="H803" t="str">
            <v>CSSE</v>
          </cell>
          <cell r="I803" t="str">
            <v>IRL</v>
          </cell>
        </row>
        <row r="804">
          <cell r="A804">
            <v>42529</v>
          </cell>
          <cell r="B804" t="str">
            <v>GVF</v>
          </cell>
          <cell r="C804" t="str">
            <v>Pacific Alliance China Land Ltd (AIM)</v>
          </cell>
          <cell r="D804">
            <v>-784184</v>
          </cell>
          <cell r="E804">
            <v>2.27</v>
          </cell>
          <cell r="F804" t="str">
            <v>USD</v>
          </cell>
          <cell r="G804">
            <v>4.2415000000000003</v>
          </cell>
          <cell r="H804" t="str">
            <v>CSSE</v>
          </cell>
          <cell r="I804" t="str">
            <v>PACL</v>
          </cell>
        </row>
        <row r="805">
          <cell r="A805">
            <v>42528.410416666666</v>
          </cell>
          <cell r="B805" t="str">
            <v>GVF</v>
          </cell>
          <cell r="C805" t="str">
            <v>NB Private Equity Partners $</v>
          </cell>
          <cell r="D805">
            <v>50000</v>
          </cell>
          <cell r="E805">
            <v>10.3</v>
          </cell>
          <cell r="F805" t="str">
            <v>USD</v>
          </cell>
          <cell r="G805">
            <v>8875.84</v>
          </cell>
          <cell r="H805" t="str">
            <v>CSSE</v>
          </cell>
          <cell r="I805" t="str">
            <v>NBPE$</v>
          </cell>
        </row>
        <row r="806">
          <cell r="A806">
            <v>42527.536805555559</v>
          </cell>
          <cell r="B806" t="str">
            <v>GVF</v>
          </cell>
          <cell r="C806" t="str">
            <v>NB Private Equity Partners $</v>
          </cell>
          <cell r="D806">
            <v>20000</v>
          </cell>
          <cell r="E806">
            <v>10.199999999999999</v>
          </cell>
          <cell r="F806" t="str">
            <v>USD</v>
          </cell>
          <cell r="G806">
            <v>8873.4</v>
          </cell>
          <cell r="H806" t="str">
            <v>CSSE</v>
          </cell>
          <cell r="I806" t="str">
            <v>NBPE$</v>
          </cell>
        </row>
        <row r="807">
          <cell r="A807">
            <v>42527.5</v>
          </cell>
          <cell r="B807" t="str">
            <v>GVF</v>
          </cell>
          <cell r="C807" t="str">
            <v>FWD CNY 2016_06_08</v>
          </cell>
          <cell r="D807">
            <v>2035000</v>
          </cell>
          <cell r="E807">
            <v>0.1526787486449761</v>
          </cell>
          <cell r="F807" t="str">
            <v>USD</v>
          </cell>
          <cell r="G807">
            <v>0.67220000000000002</v>
          </cell>
          <cell r="H807" t="str">
            <v>CSSE</v>
          </cell>
          <cell r="I807" t="str">
            <v>FWD CNY 2016_06_08</v>
          </cell>
        </row>
        <row r="808">
          <cell r="A808">
            <v>42527.359027777777</v>
          </cell>
          <cell r="B808" t="str">
            <v>GVF</v>
          </cell>
          <cell r="C808" t="str">
            <v>AMP Capital China Growth Fund</v>
          </cell>
          <cell r="D808">
            <v>30000</v>
          </cell>
          <cell r="E808">
            <v>0.83</v>
          </cell>
          <cell r="F808" t="str">
            <v>AUD</v>
          </cell>
          <cell r="G808">
            <v>9697.83</v>
          </cell>
          <cell r="H808" t="str">
            <v>CSSE</v>
          </cell>
          <cell r="I808" t="str">
            <v>AGF</v>
          </cell>
        </row>
        <row r="809">
          <cell r="A809">
            <v>42524.694444444445</v>
          </cell>
          <cell r="B809" t="str">
            <v>GVF</v>
          </cell>
          <cell r="C809" t="str">
            <v>CVC Credit Partners European Opportunities (LSE)</v>
          </cell>
          <cell r="D809">
            <v>47176</v>
          </cell>
          <cell r="E809">
            <v>0.99694000000000005</v>
          </cell>
          <cell r="F809" t="str">
            <v>GBP</v>
          </cell>
          <cell r="G809">
            <v>9680.42</v>
          </cell>
          <cell r="H809" t="str">
            <v>CSSE</v>
          </cell>
          <cell r="I809" t="str">
            <v>CCPG</v>
          </cell>
        </row>
        <row r="810">
          <cell r="A810">
            <v>42524.504004629627</v>
          </cell>
          <cell r="B810" t="str">
            <v>GVF</v>
          </cell>
          <cell r="C810" t="str">
            <v>Henderson International Income</v>
          </cell>
          <cell r="D810">
            <v>-60755</v>
          </cell>
          <cell r="E810">
            <v>1.2851399999999999</v>
          </cell>
          <cell r="F810" t="str">
            <v>GBP</v>
          </cell>
          <cell r="G810">
            <v>2.16</v>
          </cell>
          <cell r="H810" t="str">
            <v>CSSW</v>
          </cell>
          <cell r="I810" t="str">
            <v>HINT</v>
          </cell>
        </row>
        <row r="811">
          <cell r="A811">
            <v>42524.469710648147</v>
          </cell>
          <cell r="B811" t="str">
            <v>GVF</v>
          </cell>
          <cell r="C811" t="str">
            <v>FWD CNY 2016_06_08</v>
          </cell>
          <cell r="D811">
            <v>29000000</v>
          </cell>
          <cell r="E811">
            <v>0.15190642564180465</v>
          </cell>
          <cell r="F811" t="str">
            <v>USD</v>
          </cell>
          <cell r="G811">
            <v>100.1494</v>
          </cell>
          <cell r="H811" t="str">
            <v>CSSE</v>
          </cell>
          <cell r="I811" t="str">
            <v>FWD CNY 2016_06_08</v>
          </cell>
        </row>
        <row r="812">
          <cell r="A812">
            <v>42524.469710648147</v>
          </cell>
          <cell r="B812" t="str">
            <v>GVF</v>
          </cell>
          <cell r="C812" t="str">
            <v>FWD CNY 2016_12_12</v>
          </cell>
          <cell r="D812">
            <v>-29000000</v>
          </cell>
          <cell r="E812">
            <v>0.14974543276430069</v>
          </cell>
          <cell r="F812" t="str">
            <v>USD</v>
          </cell>
          <cell r="G812">
            <v>99.5</v>
          </cell>
          <cell r="H812" t="str">
            <v>CSSE</v>
          </cell>
          <cell r="I812" t="str">
            <v>FWD CNY 2016_12_12</v>
          </cell>
        </row>
        <row r="813">
          <cell r="A813">
            <v>42524.364108796297</v>
          </cell>
          <cell r="B813" t="str">
            <v>GVF</v>
          </cell>
          <cell r="C813" t="str">
            <v>AMP Capital China Growth Fund</v>
          </cell>
          <cell r="D813">
            <v>500000</v>
          </cell>
          <cell r="E813">
            <v>0.83</v>
          </cell>
          <cell r="F813" t="str">
            <v>AUD</v>
          </cell>
          <cell r="G813">
            <v>100.15</v>
          </cell>
          <cell r="H813" t="str">
            <v>CSSE</v>
          </cell>
          <cell r="I813" t="str">
            <v>AGF</v>
          </cell>
        </row>
        <row r="814">
          <cell r="A814">
            <v>42523.69767361111</v>
          </cell>
          <cell r="B814" t="str">
            <v>GVF</v>
          </cell>
          <cell r="C814" t="str">
            <v>Henderson International Income</v>
          </cell>
          <cell r="D814">
            <v>-85000</v>
          </cell>
          <cell r="E814">
            <v>1.27705</v>
          </cell>
          <cell r="F814" t="str">
            <v>GBP</v>
          </cell>
          <cell r="G814">
            <v>99.495999999999995</v>
          </cell>
          <cell r="H814" t="str">
            <v>CSSW</v>
          </cell>
          <cell r="I814" t="str">
            <v>HINT</v>
          </cell>
        </row>
        <row r="815">
          <cell r="A815">
            <v>42522.551388888889</v>
          </cell>
          <cell r="B815" t="str">
            <v>GVF</v>
          </cell>
          <cell r="C815" t="str">
            <v xml:space="preserve">Schroder UK Growth CFD  </v>
          </cell>
          <cell r="D815">
            <v>75000</v>
          </cell>
          <cell r="E815">
            <v>1.5024999999999999</v>
          </cell>
          <cell r="F815" t="str">
            <v>GBP</v>
          </cell>
          <cell r="G815">
            <v>1.0244</v>
          </cell>
          <cell r="H815" t="str">
            <v>CSSW</v>
          </cell>
          <cell r="I815" t="str">
            <v>SDU</v>
          </cell>
        </row>
        <row r="816">
          <cell r="A816">
            <v>42522.301388888889</v>
          </cell>
          <cell r="B816" t="str">
            <v>GVF</v>
          </cell>
          <cell r="C816" t="str">
            <v xml:space="preserve">Galileo Japan Trust CFD  </v>
          </cell>
          <cell r="D816">
            <v>-26945</v>
          </cell>
          <cell r="E816">
            <v>2.5703</v>
          </cell>
          <cell r="F816" t="str">
            <v>AUD</v>
          </cell>
          <cell r="G816">
            <v>99.5</v>
          </cell>
          <cell r="H816" t="str">
            <v>CSSW</v>
          </cell>
          <cell r="I816" t="str">
            <v>GJT</v>
          </cell>
        </row>
        <row r="817">
          <cell r="A817">
            <v>42521.71597222222</v>
          </cell>
          <cell r="B817" t="str">
            <v>GVF</v>
          </cell>
          <cell r="C817" t="str">
            <v>CVC Credit Partners European Opportunities (LSE)</v>
          </cell>
          <cell r="D817">
            <v>164000</v>
          </cell>
          <cell r="E817">
            <v>0.99641999999999997</v>
          </cell>
          <cell r="F817" t="str">
            <v>GBP</v>
          </cell>
          <cell r="G817">
            <v>4.1772999999999998</v>
          </cell>
          <cell r="H817" t="str">
            <v>CSSE</v>
          </cell>
          <cell r="I817" t="str">
            <v>CCPG</v>
          </cell>
        </row>
        <row r="818">
          <cell r="A818">
            <v>42521.300694444442</v>
          </cell>
          <cell r="B818" t="str">
            <v>GVF</v>
          </cell>
          <cell r="C818" t="str">
            <v xml:space="preserve">Galileo Japan Trust CFD  </v>
          </cell>
          <cell r="D818">
            <v>-26667</v>
          </cell>
          <cell r="E818">
            <v>2.5859000000000001</v>
          </cell>
          <cell r="F818" t="str">
            <v>AUD</v>
          </cell>
          <cell r="G818">
            <v>0.87250000000000005</v>
          </cell>
          <cell r="H818" t="str">
            <v>CSSW</v>
          </cell>
          <cell r="I818" t="str">
            <v>GJT</v>
          </cell>
        </row>
        <row r="819">
          <cell r="A819">
            <v>42517.291666666664</v>
          </cell>
          <cell r="B819" t="str">
            <v>GVF</v>
          </cell>
          <cell r="C819" t="str">
            <v xml:space="preserve">Galileo Japan Trust CFD  </v>
          </cell>
          <cell r="D819">
            <v>-13959</v>
          </cell>
          <cell r="E819">
            <v>2.5912999999999999</v>
          </cell>
          <cell r="F819" t="str">
            <v>AUD</v>
          </cell>
          <cell r="G819">
            <v>0.997</v>
          </cell>
          <cell r="H819" t="str">
            <v>CSSW</v>
          </cell>
          <cell r="I819" t="str">
            <v>GJT</v>
          </cell>
        </row>
        <row r="820">
          <cell r="A820">
            <v>42516.695138888892</v>
          </cell>
          <cell r="B820" t="str">
            <v>GVF</v>
          </cell>
          <cell r="C820" t="str">
            <v>CVC Credit Partners European Opportunities (LSE)</v>
          </cell>
          <cell r="D820">
            <v>94000</v>
          </cell>
          <cell r="E820">
            <v>0.991977</v>
          </cell>
          <cell r="F820" t="str">
            <v>GBP</v>
          </cell>
          <cell r="G820">
            <v>100.0162</v>
          </cell>
          <cell r="H820" t="str">
            <v>CSSE</v>
          </cell>
          <cell r="I820" t="str">
            <v>CCPG</v>
          </cell>
        </row>
        <row r="821">
          <cell r="A821">
            <v>42516.688194444447</v>
          </cell>
          <cell r="B821" t="str">
            <v>GVF</v>
          </cell>
          <cell r="C821" t="str">
            <v>Henderson International Income</v>
          </cell>
          <cell r="D821">
            <v>-50000</v>
          </cell>
          <cell r="E821">
            <v>1.2324999999999999</v>
          </cell>
          <cell r="F821" t="str">
            <v>GBP</v>
          </cell>
          <cell r="G821">
            <v>0.98980000000000001</v>
          </cell>
          <cell r="H821" t="str">
            <v>CSSW</v>
          </cell>
          <cell r="I821" t="str">
            <v>HINT</v>
          </cell>
        </row>
        <row r="822">
          <cell r="A822">
            <v>42516.440972222219</v>
          </cell>
          <cell r="B822" t="str">
            <v>GVF</v>
          </cell>
          <cell r="C822" t="str">
            <v>Henderson International Income</v>
          </cell>
          <cell r="D822">
            <v>-100000</v>
          </cell>
          <cell r="E822">
            <v>1.23</v>
          </cell>
          <cell r="F822" t="str">
            <v>GBP</v>
          </cell>
          <cell r="G822">
            <v>2.63</v>
          </cell>
          <cell r="H822" t="str">
            <v>CSSW</v>
          </cell>
          <cell r="I822" t="str">
            <v>HINT</v>
          </cell>
        </row>
        <row r="823">
          <cell r="A823">
            <v>42516.37777777778</v>
          </cell>
          <cell r="B823" t="str">
            <v>GVF</v>
          </cell>
          <cell r="C823" t="str">
            <v xml:space="preserve">Galileo Japan Trust CFD  </v>
          </cell>
          <cell r="D823">
            <v>-18782</v>
          </cell>
          <cell r="E823">
            <v>2.6063999999999998</v>
          </cell>
          <cell r="F823" t="str">
            <v>AUD</v>
          </cell>
          <cell r="G823">
            <v>4.1820000000000004</v>
          </cell>
          <cell r="H823" t="str">
            <v>CSSW</v>
          </cell>
          <cell r="I823" t="str">
            <v>GJT</v>
          </cell>
        </row>
        <row r="824">
          <cell r="A824">
            <v>42516.363888888889</v>
          </cell>
          <cell r="B824" t="str">
            <v>GVF</v>
          </cell>
          <cell r="C824" t="str">
            <v>AMP Capital China Growth Fund</v>
          </cell>
          <cell r="D824">
            <v>111815</v>
          </cell>
          <cell r="E824">
            <v>0.81320000000000003</v>
          </cell>
          <cell r="F824" t="str">
            <v>AUD</v>
          </cell>
          <cell r="G824">
            <v>99.3</v>
          </cell>
          <cell r="H824" t="str">
            <v>CSSE</v>
          </cell>
          <cell r="I824" t="str">
            <v>AGF</v>
          </cell>
        </row>
        <row r="825">
          <cell r="A825">
            <v>42516.339583333334</v>
          </cell>
          <cell r="B825" t="str">
            <v>GVF</v>
          </cell>
          <cell r="C825" t="str">
            <v>H-share Jun 16 Future</v>
          </cell>
          <cell r="D825">
            <v>-7</v>
          </cell>
          <cell r="E825">
            <v>8247</v>
          </cell>
          <cell r="F825" t="str">
            <v>HKD</v>
          </cell>
          <cell r="G825">
            <v>100</v>
          </cell>
          <cell r="H825" t="str">
            <v>CSSF</v>
          </cell>
          <cell r="I825" t="str">
            <v>HCM6</v>
          </cell>
        </row>
        <row r="826">
          <cell r="A826">
            <v>42516.339583333334</v>
          </cell>
          <cell r="B826" t="str">
            <v>GVF</v>
          </cell>
          <cell r="C826" t="str">
            <v>H-share May 16 Future</v>
          </cell>
          <cell r="D826">
            <v>7</v>
          </cell>
          <cell r="E826">
            <v>8499</v>
          </cell>
          <cell r="F826" t="str">
            <v>HKD</v>
          </cell>
          <cell r="G826">
            <v>1.0029999999999999</v>
          </cell>
          <cell r="H826" t="str">
            <v>CSSF</v>
          </cell>
          <cell r="I826" t="str">
            <v>HCK6</v>
          </cell>
        </row>
        <row r="827">
          <cell r="A827">
            <v>42516.128472222219</v>
          </cell>
          <cell r="B827" t="str">
            <v>GVF</v>
          </cell>
          <cell r="C827" t="str">
            <v>FTSE China A50 Jun 16 Future</v>
          </cell>
          <cell r="D827">
            <v>-191</v>
          </cell>
          <cell r="E827">
            <v>9087.5</v>
          </cell>
          <cell r="F827" t="str">
            <v>USD</v>
          </cell>
          <cell r="G827">
            <v>1.1876</v>
          </cell>
          <cell r="H827" t="str">
            <v>CSSF</v>
          </cell>
          <cell r="I827" t="str">
            <v>XUM6</v>
          </cell>
        </row>
        <row r="828">
          <cell r="A828">
            <v>42516.128472222219</v>
          </cell>
          <cell r="B828" t="str">
            <v>GVF</v>
          </cell>
          <cell r="C828" t="str">
            <v>FTSE China A50 May 16 Future</v>
          </cell>
          <cell r="D828">
            <v>191</v>
          </cell>
          <cell r="E828">
            <v>9340</v>
          </cell>
          <cell r="F828" t="str">
            <v>USD</v>
          </cell>
          <cell r="G828">
            <v>0.86890000000000001</v>
          </cell>
          <cell r="H828" t="str">
            <v>CSSF</v>
          </cell>
          <cell r="I828" t="str">
            <v>XUK6</v>
          </cell>
        </row>
        <row r="829">
          <cell r="A829">
            <v>42515.69027777778</v>
          </cell>
          <cell r="B829" t="str">
            <v>GVF</v>
          </cell>
          <cell r="C829" t="str">
            <v>NB Private Equity Partners $</v>
          </cell>
          <cell r="D829">
            <v>50000</v>
          </cell>
          <cell r="E829">
            <v>10</v>
          </cell>
          <cell r="F829" t="str">
            <v>USD</v>
          </cell>
          <cell r="G829">
            <v>0.99650000000000005</v>
          </cell>
          <cell r="H829" t="str">
            <v>CSSE</v>
          </cell>
          <cell r="I829" t="str">
            <v>NBPE$</v>
          </cell>
        </row>
        <row r="830">
          <cell r="A830">
            <v>42515.685416666667</v>
          </cell>
          <cell r="B830" t="str">
            <v>GVF</v>
          </cell>
          <cell r="C830" t="str">
            <v>FTSE China A50 Jun 16 Future</v>
          </cell>
          <cell r="D830">
            <v>-62</v>
          </cell>
          <cell r="E830">
            <v>9100</v>
          </cell>
          <cell r="F830" t="str">
            <v>USD</v>
          </cell>
          <cell r="G830">
            <v>12.18</v>
          </cell>
          <cell r="H830" t="str">
            <v>CSSF</v>
          </cell>
          <cell r="I830" t="str">
            <v>XUM6</v>
          </cell>
        </row>
        <row r="831">
          <cell r="A831">
            <v>42515.685416666667</v>
          </cell>
          <cell r="B831" t="str">
            <v>GVF</v>
          </cell>
          <cell r="C831" t="str">
            <v>FTSE China A50 May 16 Future</v>
          </cell>
          <cell r="D831">
            <v>62</v>
          </cell>
          <cell r="E831">
            <v>9352.5</v>
          </cell>
          <cell r="F831" t="str">
            <v>USD</v>
          </cell>
          <cell r="G831">
            <v>0.97929999999999995</v>
          </cell>
          <cell r="H831" t="str">
            <v>CSSF</v>
          </cell>
          <cell r="I831" t="str">
            <v>XUK6</v>
          </cell>
        </row>
        <row r="832">
          <cell r="A832">
            <v>42515.675000000003</v>
          </cell>
          <cell r="B832" t="str">
            <v>GVF</v>
          </cell>
          <cell r="C832" t="str">
            <v>Henderson International Income</v>
          </cell>
          <cell r="D832">
            <v>-100000</v>
          </cell>
          <cell r="E832">
            <v>1.22875</v>
          </cell>
          <cell r="F832" t="str">
            <v>GBP</v>
          </cell>
          <cell r="G832">
            <v>12.2</v>
          </cell>
          <cell r="H832" t="str">
            <v>CSSW</v>
          </cell>
          <cell r="I832" t="str">
            <v>HINT</v>
          </cell>
        </row>
        <row r="833">
          <cell r="A833">
            <v>42514.423611111109</v>
          </cell>
          <cell r="B833" t="str">
            <v>GVF</v>
          </cell>
          <cell r="C833" t="str">
            <v>Henderson International Income</v>
          </cell>
          <cell r="D833">
            <v>-100000</v>
          </cell>
          <cell r="E833">
            <v>1.2124999999999999</v>
          </cell>
          <cell r="F833" t="str">
            <v>GBP</v>
          </cell>
          <cell r="G833">
            <v>2.9523999999999999</v>
          </cell>
          <cell r="H833" t="str">
            <v>CSSW</v>
          </cell>
          <cell r="I833" t="str">
            <v>HINT</v>
          </cell>
        </row>
        <row r="834">
          <cell r="A834">
            <v>42514.377083333333</v>
          </cell>
          <cell r="B834" t="str">
            <v>GVF</v>
          </cell>
          <cell r="C834" t="str">
            <v>AMP Capital China Growth Fund</v>
          </cell>
          <cell r="D834">
            <v>34520</v>
          </cell>
          <cell r="E834">
            <v>0.81499999999999995</v>
          </cell>
          <cell r="F834" t="str">
            <v>AUD</v>
          </cell>
          <cell r="G834">
            <v>1.0022</v>
          </cell>
          <cell r="H834" t="str">
            <v>CSSE</v>
          </cell>
          <cell r="I834" t="str">
            <v>AGF</v>
          </cell>
        </row>
        <row r="835">
          <cell r="A835">
            <v>42513.515972222223</v>
          </cell>
          <cell r="B835" t="str">
            <v>GVF</v>
          </cell>
          <cell r="C835" t="str">
            <v>NB Private Equity Partners $</v>
          </cell>
          <cell r="D835">
            <v>100000</v>
          </cell>
          <cell r="E835">
            <v>10.25</v>
          </cell>
          <cell r="F835" t="str">
            <v>USD</v>
          </cell>
          <cell r="G835">
            <v>0.97899999999999998</v>
          </cell>
          <cell r="H835" t="str">
            <v>CSSE</v>
          </cell>
          <cell r="I835" t="str">
            <v>NBPE$</v>
          </cell>
        </row>
        <row r="836">
          <cell r="A836">
            <v>42510.996527777781</v>
          </cell>
          <cell r="B836" t="str">
            <v>GVF</v>
          </cell>
          <cell r="C836" t="str">
            <v>New Ireland Fund (NYS)</v>
          </cell>
          <cell r="D836">
            <v>-1600</v>
          </cell>
          <cell r="E836">
            <v>13.4481</v>
          </cell>
          <cell r="F836" t="str">
            <v>USD</v>
          </cell>
          <cell r="G836">
            <v>12.2</v>
          </cell>
          <cell r="H836" t="str">
            <v>CSSE</v>
          </cell>
          <cell r="I836" t="str">
            <v>IRL</v>
          </cell>
        </row>
        <row r="837">
          <cell r="A837">
            <v>42510.688888888886</v>
          </cell>
          <cell r="B837" t="str">
            <v>GVF</v>
          </cell>
          <cell r="C837" t="str">
            <v>CVC Credit Partners European Opportunities (LSE)</v>
          </cell>
          <cell r="D837">
            <v>60000</v>
          </cell>
          <cell r="E837">
            <v>0.99450000000000005</v>
          </cell>
          <cell r="F837" t="str">
            <v>GBP</v>
          </cell>
          <cell r="G837">
            <v>0.86480000000000001</v>
          </cell>
          <cell r="H837" t="str">
            <v>CSSE</v>
          </cell>
          <cell r="I837" t="str">
            <v>CCPG</v>
          </cell>
        </row>
        <row r="838">
          <cell r="A838">
            <v>42510.438888888886</v>
          </cell>
          <cell r="B838" t="str">
            <v>GVF</v>
          </cell>
          <cell r="C838" t="str">
            <v>AMP Capital China Growth Fund</v>
          </cell>
          <cell r="D838">
            <v>1711</v>
          </cell>
          <cell r="E838">
            <v>0.80500000000000005</v>
          </cell>
          <cell r="F838" t="str">
            <v>AUD</v>
          </cell>
          <cell r="G838">
            <v>0.97070000000000001</v>
          </cell>
          <cell r="H838" t="str">
            <v>CSSE</v>
          </cell>
          <cell r="I838" t="str">
            <v>AGF</v>
          </cell>
        </row>
        <row r="839">
          <cell r="A839">
            <v>42509.996527777781</v>
          </cell>
          <cell r="B839" t="str">
            <v>GVF</v>
          </cell>
          <cell r="C839" t="str">
            <v>New Ireland Fund (NYS)</v>
          </cell>
          <cell r="D839">
            <v>-200</v>
          </cell>
          <cell r="E839">
            <v>13.44</v>
          </cell>
          <cell r="F839" t="str">
            <v>USD</v>
          </cell>
          <cell r="G839">
            <v>0.86499999999999999</v>
          </cell>
          <cell r="H839" t="str">
            <v>CSSE</v>
          </cell>
          <cell r="I839" t="str">
            <v>IRL</v>
          </cell>
        </row>
        <row r="840">
          <cell r="A840">
            <v>42509.368750000001</v>
          </cell>
          <cell r="B840" t="str">
            <v>GVF</v>
          </cell>
          <cell r="C840" t="str">
            <v>AMP Capital China Growth Fund</v>
          </cell>
          <cell r="D840">
            <v>500000</v>
          </cell>
          <cell r="E840">
            <v>0.80720000000000003</v>
          </cell>
          <cell r="F840" t="str">
            <v>AUD</v>
          </cell>
          <cell r="G840">
            <v>10.119999999999999</v>
          </cell>
          <cell r="H840" t="str">
            <v>CSSE</v>
          </cell>
          <cell r="I840" t="str">
            <v>AGF</v>
          </cell>
        </row>
        <row r="841">
          <cell r="A841">
            <v>42508.996527777781</v>
          </cell>
          <cell r="B841" t="str">
            <v>GVF</v>
          </cell>
          <cell r="C841" t="str">
            <v>New Ireland Fund (NYS)</v>
          </cell>
          <cell r="D841">
            <v>-2000</v>
          </cell>
          <cell r="E841">
            <v>13.435499999999999</v>
          </cell>
          <cell r="F841" t="str">
            <v>USD</v>
          </cell>
          <cell r="G841">
            <v>12.52389</v>
          </cell>
          <cell r="H841" t="str">
            <v>CSSE</v>
          </cell>
          <cell r="I841" t="str">
            <v>IRL</v>
          </cell>
        </row>
        <row r="842">
          <cell r="A842">
            <v>42507.996527777781</v>
          </cell>
          <cell r="B842" t="str">
            <v>GVF</v>
          </cell>
          <cell r="C842" t="str">
            <v>New Ireland Fund (NYS)</v>
          </cell>
          <cell r="D842">
            <v>-2600</v>
          </cell>
          <cell r="E842">
            <v>13.482900000000001</v>
          </cell>
          <cell r="F842" t="str">
            <v>USD</v>
          </cell>
          <cell r="G842">
            <v>12.52389</v>
          </cell>
          <cell r="H842" t="str">
            <v>CSSE</v>
          </cell>
          <cell r="I842" t="str">
            <v>IRL</v>
          </cell>
        </row>
        <row r="843">
          <cell r="A843">
            <v>42507.445138888892</v>
          </cell>
          <cell r="B843" t="str">
            <v>GVF</v>
          </cell>
          <cell r="C843" t="str">
            <v>NB Private Equity Partners $</v>
          </cell>
          <cell r="D843">
            <v>100000</v>
          </cell>
          <cell r="E843">
            <v>10.265000000000001</v>
          </cell>
          <cell r="F843" t="str">
            <v>USD</v>
          </cell>
          <cell r="G843">
            <v>12.21</v>
          </cell>
          <cell r="H843" t="str">
            <v>CSSE</v>
          </cell>
          <cell r="I843" t="str">
            <v>NBPE$</v>
          </cell>
        </row>
        <row r="844">
          <cell r="A844">
            <v>42507.388888888891</v>
          </cell>
          <cell r="B844" t="str">
            <v>GVF</v>
          </cell>
          <cell r="C844" t="str">
            <v xml:space="preserve">JPMorgan American Inv Tst CFD  </v>
          </cell>
          <cell r="D844">
            <v>-81298</v>
          </cell>
          <cell r="E844">
            <v>2.8420000000000001</v>
          </cell>
          <cell r="F844" t="str">
            <v>GBP</v>
          </cell>
          <cell r="G844">
            <v>12.22</v>
          </cell>
          <cell r="H844" t="str">
            <v>CSSW</v>
          </cell>
          <cell r="I844" t="str">
            <v>JAM</v>
          </cell>
        </row>
        <row r="845">
          <cell r="A845">
            <v>42506.996527777781</v>
          </cell>
          <cell r="B845" t="str">
            <v>GVF</v>
          </cell>
          <cell r="C845" t="str">
            <v>New Ireland Fund (NYS)</v>
          </cell>
          <cell r="D845">
            <v>-10000</v>
          </cell>
          <cell r="E845">
            <v>13.3719</v>
          </cell>
          <cell r="F845" t="str">
            <v>USD</v>
          </cell>
          <cell r="G845">
            <v>18.29</v>
          </cell>
          <cell r="H845" t="str">
            <v>CSSE</v>
          </cell>
          <cell r="I845" t="str">
            <v>IRL</v>
          </cell>
        </row>
        <row r="846">
          <cell r="A846">
            <v>42506.996527777781</v>
          </cell>
          <cell r="B846" t="str">
            <v>GVF</v>
          </cell>
          <cell r="C846" t="str">
            <v>Nuveen L/S Commodity Total Return Fund (NYS)</v>
          </cell>
          <cell r="D846">
            <v>6791</v>
          </cell>
          <cell r="E846">
            <v>15.044600000000001</v>
          </cell>
          <cell r="F846" t="str">
            <v>USD</v>
          </cell>
          <cell r="G846">
            <v>1.0013000000000001</v>
          </cell>
          <cell r="H846" t="str">
            <v>CSSE</v>
          </cell>
          <cell r="I846" t="str">
            <v>CTF</v>
          </cell>
        </row>
        <row r="847">
          <cell r="A847">
            <v>42506.375</v>
          </cell>
          <cell r="B847" t="str">
            <v>GVF</v>
          </cell>
          <cell r="C847" t="str">
            <v>AMP Capital China Growth Fund</v>
          </cell>
          <cell r="D847">
            <v>136516</v>
          </cell>
          <cell r="E847">
            <v>0.80500000000000005</v>
          </cell>
          <cell r="F847" t="str">
            <v>AUD</v>
          </cell>
          <cell r="G847">
            <v>12.2</v>
          </cell>
          <cell r="H847" t="str">
            <v>CSSE</v>
          </cell>
          <cell r="I847" t="str">
            <v>AGF</v>
          </cell>
        </row>
        <row r="848">
          <cell r="A848">
            <v>42506.37222222222</v>
          </cell>
          <cell r="B848" t="str">
            <v>GVF</v>
          </cell>
          <cell r="C848" t="str">
            <v>North American Income Trust</v>
          </cell>
          <cell r="D848">
            <v>40000</v>
          </cell>
          <cell r="E848">
            <v>8.94</v>
          </cell>
          <cell r="F848" t="str">
            <v>GBP</v>
          </cell>
          <cell r="G848">
            <v>10.199999999999999</v>
          </cell>
          <cell r="H848" t="str">
            <v>CSSW</v>
          </cell>
          <cell r="I848" t="str">
            <v>NAIT</v>
          </cell>
        </row>
        <row r="849">
          <cell r="A849">
            <v>42506.163888888892</v>
          </cell>
          <cell r="B849" t="str">
            <v>GVF</v>
          </cell>
          <cell r="C849" t="str">
            <v>HSBC China Dragon Fund (HKG)</v>
          </cell>
          <cell r="D849">
            <v>573188</v>
          </cell>
          <cell r="E849">
            <v>7.6</v>
          </cell>
          <cell r="F849" t="str">
            <v>HKD</v>
          </cell>
          <cell r="G849">
            <v>0.85675699999999999</v>
          </cell>
          <cell r="H849" t="str">
            <v>CSSE</v>
          </cell>
          <cell r="I849" t="str">
            <v>820</v>
          </cell>
        </row>
        <row r="850">
          <cell r="A850">
            <v>42503.996527777781</v>
          </cell>
          <cell r="B850" t="str">
            <v>GVF</v>
          </cell>
          <cell r="C850" t="str">
            <v>New Ireland Fund (NYS)</v>
          </cell>
          <cell r="D850">
            <v>-4610</v>
          </cell>
          <cell r="E850">
            <v>13.4549</v>
          </cell>
          <cell r="F850" t="str">
            <v>USD</v>
          </cell>
          <cell r="G850">
            <v>18.619409999999998</v>
          </cell>
          <cell r="H850" t="str">
            <v>CSSE</v>
          </cell>
          <cell r="I850" t="str">
            <v>IRL</v>
          </cell>
        </row>
        <row r="851">
          <cell r="A851">
            <v>42503.595138888886</v>
          </cell>
          <cell r="B851" t="str">
            <v>GVF</v>
          </cell>
          <cell r="C851" t="str">
            <v>NB Private Equity Partners $</v>
          </cell>
          <cell r="D851">
            <v>70000</v>
          </cell>
          <cell r="E851">
            <v>10.2714</v>
          </cell>
          <cell r="F851" t="str">
            <v>USD</v>
          </cell>
          <cell r="G851">
            <v>10.2987</v>
          </cell>
          <cell r="H851" t="str">
            <v>CSSE</v>
          </cell>
          <cell r="I851" t="str">
            <v>NBPE$</v>
          </cell>
        </row>
        <row r="852">
          <cell r="A852">
            <v>42503.415277777778</v>
          </cell>
          <cell r="B852" t="str">
            <v>GVF</v>
          </cell>
          <cell r="C852" t="str">
            <v>Bluecrest Allblue Stub</v>
          </cell>
          <cell r="D852">
            <v>105000</v>
          </cell>
          <cell r="E852">
            <v>0.3649</v>
          </cell>
          <cell r="F852" t="str">
            <v>GBP</v>
          </cell>
          <cell r="G852">
            <v>10.199999999999999</v>
          </cell>
          <cell r="H852" t="str">
            <v>CSSW</v>
          </cell>
          <cell r="I852" t="str">
            <v>U_BABS</v>
          </cell>
        </row>
        <row r="853">
          <cell r="A853">
            <v>42503.414583333331</v>
          </cell>
          <cell r="B853" t="str">
            <v>GVF</v>
          </cell>
          <cell r="C853" t="str">
            <v>Bluecrest Allblue Stub</v>
          </cell>
          <cell r="D853">
            <v>-105000</v>
          </cell>
          <cell r="E853">
            <v>0.4249</v>
          </cell>
          <cell r="F853" t="str">
            <v>GBP</v>
          </cell>
          <cell r="G853">
            <v>4718.8999999999996</v>
          </cell>
          <cell r="H853" t="str">
            <v>CSSW</v>
          </cell>
          <cell r="I853" t="str">
            <v>U_BABS</v>
          </cell>
        </row>
        <row r="854">
          <cell r="A854">
            <v>42503.412499999999</v>
          </cell>
          <cell r="B854" t="str">
            <v>GVF</v>
          </cell>
          <cell r="C854" t="str">
            <v>Bluecrest Allblue Stub</v>
          </cell>
          <cell r="D854">
            <v>1649096</v>
          </cell>
          <cell r="E854">
            <v>0.3649</v>
          </cell>
          <cell r="F854" t="str">
            <v>GBP</v>
          </cell>
          <cell r="G854">
            <v>4696</v>
          </cell>
          <cell r="H854" t="str">
            <v>CSSE</v>
          </cell>
          <cell r="I854" t="str">
            <v>U_BABS</v>
          </cell>
        </row>
        <row r="855">
          <cell r="A855">
            <v>42503.408333333333</v>
          </cell>
          <cell r="B855" t="str">
            <v>GVF</v>
          </cell>
          <cell r="C855" t="str">
            <v>Bluecrest Allblue Stub</v>
          </cell>
          <cell r="D855">
            <v>-1649096</v>
          </cell>
          <cell r="E855">
            <v>0.4249</v>
          </cell>
          <cell r="F855" t="str">
            <v>GBP</v>
          </cell>
          <cell r="G855">
            <v>10.087</v>
          </cell>
          <cell r="H855" t="str">
            <v>CSSE</v>
          </cell>
          <cell r="I855" t="str">
            <v>U_BABS</v>
          </cell>
        </row>
        <row r="856">
          <cell r="A856">
            <v>42503.375</v>
          </cell>
          <cell r="B856" t="str">
            <v>GVF</v>
          </cell>
          <cell r="C856" t="str">
            <v>AMP Capital China Growth Fund</v>
          </cell>
          <cell r="D856">
            <v>41454</v>
          </cell>
          <cell r="E856">
            <v>0.80500000000000005</v>
          </cell>
          <cell r="F856" t="str">
            <v>AUD</v>
          </cell>
          <cell r="G856">
            <v>9.6690000000000005</v>
          </cell>
          <cell r="H856" t="str">
            <v>CSSE</v>
          </cell>
          <cell r="I856" t="str">
            <v>AGF</v>
          </cell>
        </row>
        <row r="857">
          <cell r="A857">
            <v>42501.996527777781</v>
          </cell>
          <cell r="B857" t="str">
            <v>GVF</v>
          </cell>
          <cell r="C857" t="str">
            <v>New Ireland Fund (NYS)</v>
          </cell>
          <cell r="D857">
            <v>-2399</v>
          </cell>
          <cell r="E857">
            <v>13.544600000000001</v>
          </cell>
          <cell r="F857" t="str">
            <v>USD</v>
          </cell>
          <cell r="G857">
            <v>0.97750000000000004</v>
          </cell>
          <cell r="H857" t="str">
            <v>CSSE</v>
          </cell>
          <cell r="I857" t="str">
            <v>IRL</v>
          </cell>
        </row>
        <row r="858">
          <cell r="A858">
            <v>42501.697222222225</v>
          </cell>
          <cell r="B858" t="str">
            <v>GVF</v>
          </cell>
          <cell r="C858" t="str">
            <v>CVC Credit Partners European Opportunities (LSE)</v>
          </cell>
          <cell r="D858">
            <v>230000</v>
          </cell>
          <cell r="E858">
            <v>0.97496000000000005</v>
          </cell>
          <cell r="F858" t="str">
            <v>GBP</v>
          </cell>
          <cell r="G858">
            <v>0.97</v>
          </cell>
          <cell r="H858" t="str">
            <v>CSSE</v>
          </cell>
          <cell r="I858" t="str">
            <v>CCPG</v>
          </cell>
        </row>
        <row r="859">
          <cell r="A859">
            <v>42500.996527777781</v>
          </cell>
          <cell r="B859" t="str">
            <v>GVF</v>
          </cell>
          <cell r="C859" t="str">
            <v>New Ireland Fund (NYS)</v>
          </cell>
          <cell r="D859">
            <v>-6300</v>
          </cell>
          <cell r="E859">
            <v>13.4846</v>
          </cell>
          <cell r="F859" t="str">
            <v>USD</v>
          </cell>
          <cell r="G859">
            <v>0.45400000000000001</v>
          </cell>
          <cell r="H859" t="str">
            <v>CSSE</v>
          </cell>
          <cell r="I859" t="str">
            <v>IRL</v>
          </cell>
        </row>
        <row r="860">
          <cell r="A860">
            <v>42500.690972222219</v>
          </cell>
          <cell r="B860" t="str">
            <v>GVF</v>
          </cell>
          <cell r="C860" t="str">
            <v xml:space="preserve">JPM Senior Secured Loan Fund CFD  </v>
          </cell>
          <cell r="D860">
            <v>465000</v>
          </cell>
          <cell r="E860">
            <v>0.86983900000000003</v>
          </cell>
          <cell r="F860" t="str">
            <v>GBP</v>
          </cell>
          <cell r="G860">
            <v>0.45400000000000001</v>
          </cell>
          <cell r="H860" t="str">
            <v>CSSW</v>
          </cell>
          <cell r="I860" t="str">
            <v>JPSL</v>
          </cell>
        </row>
        <row r="861">
          <cell r="A861">
            <v>42500.690972222219</v>
          </cell>
          <cell r="B861" t="str">
            <v>GVF</v>
          </cell>
          <cell r="C861" t="str">
            <v>Aberdeen Latin American Income Fund (LSE)</v>
          </cell>
          <cell r="D861">
            <v>-75000</v>
          </cell>
          <cell r="E861">
            <v>0.52800000000000002</v>
          </cell>
          <cell r="F861" t="str">
            <v>GBP</v>
          </cell>
          <cell r="G861">
            <v>1.54</v>
          </cell>
          <cell r="H861" t="str">
            <v>CSSE</v>
          </cell>
          <cell r="I861" t="str">
            <v>ALAI</v>
          </cell>
        </row>
        <row r="862">
          <cell r="A862">
            <v>42500.375</v>
          </cell>
          <cell r="B862" t="str">
            <v>GVF</v>
          </cell>
          <cell r="C862" t="str">
            <v>ANZ CPS2 (ASX)</v>
          </cell>
          <cell r="D862">
            <v>3000</v>
          </cell>
          <cell r="E862">
            <v>101.35</v>
          </cell>
          <cell r="F862" t="str">
            <v>AUD</v>
          </cell>
          <cell r="G862">
            <v>1.54</v>
          </cell>
          <cell r="H862" t="str">
            <v>CSSE</v>
          </cell>
          <cell r="I862" t="str">
            <v>ANZPA</v>
          </cell>
        </row>
        <row r="863">
          <cell r="A863">
            <v>42499.996527777781</v>
          </cell>
          <cell r="B863" t="str">
            <v>GVF</v>
          </cell>
          <cell r="C863" t="str">
            <v>New Ireland Fund (NYS)</v>
          </cell>
          <cell r="D863">
            <v>-1700</v>
          </cell>
          <cell r="E863">
            <v>13.42</v>
          </cell>
          <cell r="F863" t="str">
            <v>USD</v>
          </cell>
          <cell r="G863">
            <v>0.91870499999999999</v>
          </cell>
          <cell r="H863" t="str">
            <v>CSSE</v>
          </cell>
          <cell r="I863" t="str">
            <v>IRL</v>
          </cell>
        </row>
        <row r="864">
          <cell r="A864">
            <v>42499.690972222219</v>
          </cell>
          <cell r="B864" t="str">
            <v>GVF</v>
          </cell>
          <cell r="C864" t="str">
            <v>Henderson International Income</v>
          </cell>
          <cell r="D864">
            <v>-100000</v>
          </cell>
          <cell r="E864">
            <v>1.22</v>
          </cell>
          <cell r="F864" t="str">
            <v>GBP</v>
          </cell>
          <cell r="G864">
            <v>9.5667000000000009</v>
          </cell>
          <cell r="H864" t="str">
            <v>CSSW</v>
          </cell>
          <cell r="I864" t="str">
            <v>HINT</v>
          </cell>
        </row>
        <row r="865">
          <cell r="A865">
            <v>42499.375</v>
          </cell>
          <cell r="B865" t="str">
            <v>GVF</v>
          </cell>
          <cell r="C865" t="str">
            <v>ANZ CPS2 (ASX)</v>
          </cell>
          <cell r="D865">
            <v>9750</v>
          </cell>
          <cell r="E865">
            <v>101.336951</v>
          </cell>
          <cell r="F865" t="str">
            <v>AUD</v>
          </cell>
          <cell r="G865">
            <v>0.96989999999999998</v>
          </cell>
          <cell r="H865" t="str">
            <v>CSSE</v>
          </cell>
          <cell r="I865" t="str">
            <v>ANZPA</v>
          </cell>
        </row>
        <row r="866">
          <cell r="A866">
            <v>42496.996527777781</v>
          </cell>
          <cell r="B866" t="str">
            <v>GVF</v>
          </cell>
          <cell r="C866" t="str">
            <v>Nuveen L/S Commodity Total Return Fund (NYS)</v>
          </cell>
          <cell r="D866">
            <v>3498</v>
          </cell>
          <cell r="E866">
            <v>15.046200000000001</v>
          </cell>
          <cell r="F866" t="str">
            <v>USD</v>
          </cell>
          <cell r="G866">
            <v>0.99626000000000003</v>
          </cell>
          <cell r="H866" t="str">
            <v>CSSE</v>
          </cell>
          <cell r="I866" t="str">
            <v>CTF</v>
          </cell>
        </row>
        <row r="867">
          <cell r="A867">
            <v>42496.996527777781</v>
          </cell>
          <cell r="B867" t="str">
            <v>GVF</v>
          </cell>
          <cell r="C867" t="str">
            <v>New Ireland Fund (NYS)</v>
          </cell>
          <cell r="D867">
            <v>-4100</v>
          </cell>
          <cell r="E867">
            <v>13.4291</v>
          </cell>
          <cell r="F867" t="str">
            <v>USD</v>
          </cell>
          <cell r="G867">
            <v>9.8000000000000007</v>
          </cell>
          <cell r="H867" t="str">
            <v>CSSE</v>
          </cell>
          <cell r="I867" t="str">
            <v>IRL</v>
          </cell>
        </row>
        <row r="868">
          <cell r="A868">
            <v>42496.375</v>
          </cell>
          <cell r="B868" t="str">
            <v>GVF</v>
          </cell>
          <cell r="C868" t="str">
            <v>AMP Capital China Growth Fund</v>
          </cell>
          <cell r="D868">
            <v>134097</v>
          </cell>
          <cell r="E868">
            <v>0.82</v>
          </cell>
          <cell r="F868" t="str">
            <v>AUD</v>
          </cell>
          <cell r="G868">
            <v>0.85409999999999997</v>
          </cell>
          <cell r="H868" t="str">
            <v>CSSW</v>
          </cell>
          <cell r="I868" t="str">
            <v>AGF</v>
          </cell>
        </row>
        <row r="869">
          <cell r="A869">
            <v>42496.375</v>
          </cell>
          <cell r="B869" t="str">
            <v>GVF</v>
          </cell>
          <cell r="C869" t="str">
            <v>ANZ CPS2 (ASX)</v>
          </cell>
          <cell r="D869">
            <v>250</v>
          </cell>
          <cell r="E869">
            <v>101.25</v>
          </cell>
          <cell r="F869" t="str">
            <v>AUD</v>
          </cell>
          <cell r="G869">
            <v>9.94</v>
          </cell>
          <cell r="H869" t="str">
            <v>CSSE</v>
          </cell>
          <cell r="I869" t="str">
            <v>ANZPA</v>
          </cell>
        </row>
        <row r="870">
          <cell r="A870">
            <v>42495.996527777781</v>
          </cell>
          <cell r="B870" t="str">
            <v>GVF</v>
          </cell>
          <cell r="C870" t="str">
            <v>Nuveen L/S Commodity Total Return Fund (NYS)</v>
          </cell>
          <cell r="D870">
            <v>300</v>
          </cell>
          <cell r="E870">
            <v>15.02</v>
          </cell>
          <cell r="F870" t="str">
            <v>USD</v>
          </cell>
          <cell r="G870">
            <v>8742.7999999999993</v>
          </cell>
          <cell r="H870" t="str">
            <v>CSSE</v>
          </cell>
          <cell r="I870" t="str">
            <v>CTF</v>
          </cell>
        </row>
        <row r="871">
          <cell r="A871">
            <v>42495.996527777781</v>
          </cell>
          <cell r="B871" t="str">
            <v>GVF</v>
          </cell>
          <cell r="C871" t="str">
            <v>New Ireland Fund (NYS)</v>
          </cell>
          <cell r="D871">
            <v>-1859</v>
          </cell>
          <cell r="E871">
            <v>13.302</v>
          </cell>
          <cell r="F871" t="str">
            <v>USD</v>
          </cell>
          <cell r="G871">
            <v>8723.48</v>
          </cell>
          <cell r="H871" t="str">
            <v>CSSE</v>
          </cell>
          <cell r="I871" t="str">
            <v>IRL</v>
          </cell>
        </row>
        <row r="872">
          <cell r="A872">
            <v>42495.357638888891</v>
          </cell>
          <cell r="B872" t="str">
            <v>GVF</v>
          </cell>
          <cell r="C872" t="str">
            <v>ANZ CPS2 (ASX)</v>
          </cell>
          <cell r="D872">
            <v>1140</v>
          </cell>
          <cell r="E872">
            <v>101.25</v>
          </cell>
          <cell r="F872" t="str">
            <v>AUD</v>
          </cell>
          <cell r="G872">
            <v>0.85440000000000005</v>
          </cell>
          <cell r="H872" t="str">
            <v>CSSE</v>
          </cell>
          <cell r="I872" t="str">
            <v>ANZPA</v>
          </cell>
        </row>
        <row r="873">
          <cell r="A873">
            <v>42494.37777777778</v>
          </cell>
          <cell r="B873" t="str">
            <v>GVF</v>
          </cell>
          <cell r="C873" t="str">
            <v>ANZ CPS2 (ASX)</v>
          </cell>
          <cell r="D873">
            <v>1550</v>
          </cell>
          <cell r="E873">
            <v>101.2</v>
          </cell>
          <cell r="F873" t="str">
            <v>AUD</v>
          </cell>
          <cell r="G873">
            <v>8056.55</v>
          </cell>
          <cell r="H873" t="str">
            <v>CSSE</v>
          </cell>
          <cell r="I873" t="str">
            <v>ANZPA</v>
          </cell>
        </row>
        <row r="874">
          <cell r="A874">
            <v>42493.996527777781</v>
          </cell>
          <cell r="B874" t="str">
            <v>GVF</v>
          </cell>
          <cell r="C874" t="str">
            <v>New Ireland Fund (NYS)</v>
          </cell>
          <cell r="D874">
            <v>-2105</v>
          </cell>
          <cell r="E874">
            <v>13.4406</v>
          </cell>
          <cell r="F874" t="str">
            <v>USD</v>
          </cell>
          <cell r="G874">
            <v>8053.76</v>
          </cell>
          <cell r="H874" t="str">
            <v>CSSE</v>
          </cell>
          <cell r="I874" t="str">
            <v>IRL</v>
          </cell>
        </row>
        <row r="875">
          <cell r="A875">
            <v>42493.996527777781</v>
          </cell>
          <cell r="B875" t="str">
            <v>GVF</v>
          </cell>
          <cell r="C875" t="str">
            <v>Nuveen L/S Commodity Total Return Fund (NYS)</v>
          </cell>
          <cell r="D875">
            <v>7351</v>
          </cell>
          <cell r="E875">
            <v>14.977499999999999</v>
          </cell>
          <cell r="F875" t="str">
            <v>USD</v>
          </cell>
          <cell r="G875">
            <v>9111.81</v>
          </cell>
          <cell r="H875" t="str">
            <v>CSSE</v>
          </cell>
          <cell r="I875" t="str">
            <v>CTF</v>
          </cell>
        </row>
        <row r="876">
          <cell r="A876">
            <v>42493.768750000003</v>
          </cell>
          <cell r="B876" t="str">
            <v>GVF</v>
          </cell>
          <cell r="C876" t="str">
            <v>ANZ CPS2 (ASX)</v>
          </cell>
          <cell r="D876">
            <v>85</v>
          </cell>
          <cell r="E876">
            <v>101</v>
          </cell>
          <cell r="F876" t="str">
            <v>AUD</v>
          </cell>
          <cell r="G876">
            <v>9092.49</v>
          </cell>
          <cell r="H876" t="str">
            <v>CSSE</v>
          </cell>
          <cell r="I876" t="str">
            <v>ANZPA</v>
          </cell>
        </row>
        <row r="877">
          <cell r="A877">
            <v>42492.768055555556</v>
          </cell>
          <cell r="B877" t="str">
            <v>GVF</v>
          </cell>
          <cell r="C877" t="str">
            <v>ANZ CPS2 (ASX)</v>
          </cell>
          <cell r="D877">
            <v>910</v>
          </cell>
          <cell r="E877">
            <v>101</v>
          </cell>
          <cell r="F877" t="str">
            <v>AUD</v>
          </cell>
          <cell r="G877">
            <v>0.99529999999999996</v>
          </cell>
          <cell r="H877" t="str">
            <v>CSSE</v>
          </cell>
          <cell r="I877" t="str">
            <v>ANZPA</v>
          </cell>
        </row>
        <row r="878">
          <cell r="A878">
            <v>42489.959027777775</v>
          </cell>
          <cell r="B878" t="str">
            <v>GVF</v>
          </cell>
          <cell r="C878" t="str">
            <v>AB Income Fund</v>
          </cell>
          <cell r="D878">
            <v>316</v>
          </cell>
          <cell r="E878">
            <v>0</v>
          </cell>
          <cell r="F878" t="str">
            <v>USD</v>
          </cell>
          <cell r="G878">
            <v>1.0343</v>
          </cell>
          <cell r="H878" t="str">
            <v>DIRECT</v>
          </cell>
          <cell r="I878" t="str">
            <v>ACGYX</v>
          </cell>
        </row>
        <row r="879">
          <cell r="A879">
            <v>42489.768750000003</v>
          </cell>
          <cell r="B879" t="str">
            <v>GVF</v>
          </cell>
          <cell r="C879" t="str">
            <v>Nuveen L/S Commodity Total Return Fund (NYS)</v>
          </cell>
          <cell r="D879">
            <v>9588</v>
          </cell>
          <cell r="E879">
            <v>14.9872</v>
          </cell>
          <cell r="F879" t="str">
            <v>USD</v>
          </cell>
          <cell r="G879">
            <v>2.58</v>
          </cell>
          <cell r="H879" t="str">
            <v>CSSE</v>
          </cell>
          <cell r="I879" t="str">
            <v>CTF</v>
          </cell>
        </row>
        <row r="880">
          <cell r="A880">
            <v>42489.628472222219</v>
          </cell>
          <cell r="B880" t="str">
            <v>GVF</v>
          </cell>
          <cell r="C880" t="str">
            <v>CVC Credit Partners European Opportunities (LSE)</v>
          </cell>
          <cell r="D880">
            <v>225000</v>
          </cell>
          <cell r="E880">
            <v>0.97609999999999997</v>
          </cell>
          <cell r="F880" t="str">
            <v>GBP</v>
          </cell>
          <cell r="G880">
            <v>8.0000000000000002E-3</v>
          </cell>
          <cell r="H880" t="str">
            <v>CSSE</v>
          </cell>
          <cell r="I880" t="str">
            <v>CCPG</v>
          </cell>
        </row>
        <row r="881">
          <cell r="A881">
            <v>42489.449305555558</v>
          </cell>
          <cell r="B881" t="str">
            <v>GVF</v>
          </cell>
          <cell r="C881" t="str">
            <v>ANZ CPS2 (ASX)</v>
          </cell>
          <cell r="D881">
            <v>5000</v>
          </cell>
          <cell r="E881">
            <v>101</v>
          </cell>
          <cell r="F881" t="str">
            <v>AUD</v>
          </cell>
          <cell r="G881">
            <v>1.0161</v>
          </cell>
          <cell r="H881" t="str">
            <v>CSSE</v>
          </cell>
          <cell r="I881" t="str">
            <v>ANZPA</v>
          </cell>
        </row>
        <row r="882">
          <cell r="A882">
            <v>42488.440972222219</v>
          </cell>
          <cell r="B882" t="str">
            <v>GVF</v>
          </cell>
          <cell r="C882" t="str">
            <v>Nuveen L/S Commodity Total Return Fund (NYS)</v>
          </cell>
          <cell r="D882">
            <v>9000</v>
          </cell>
          <cell r="E882">
            <v>15.0055</v>
          </cell>
          <cell r="F882" t="str">
            <v>USD</v>
          </cell>
          <cell r="G882">
            <v>1.0308999999999999</v>
          </cell>
          <cell r="H882" t="str">
            <v>CSSE</v>
          </cell>
          <cell r="I882" t="str">
            <v>CTF</v>
          </cell>
        </row>
        <row r="883">
          <cell r="A883">
            <v>42488.415972222225</v>
          </cell>
          <cell r="B883" t="str">
            <v>GVF</v>
          </cell>
          <cell r="C883" t="str">
            <v>Westpac TPS Trust (ASX)</v>
          </cell>
          <cell r="D883">
            <v>2000</v>
          </cell>
          <cell r="E883">
            <v>99.9</v>
          </cell>
          <cell r="F883" t="str">
            <v>AUD</v>
          </cell>
          <cell r="G883">
            <v>4913</v>
          </cell>
          <cell r="H883" t="str">
            <v>CSSE</v>
          </cell>
          <cell r="I883" t="str">
            <v>WCTPA</v>
          </cell>
        </row>
        <row r="884">
          <cell r="A884">
            <v>42488.415972222225</v>
          </cell>
          <cell r="B884" t="str">
            <v>GVF</v>
          </cell>
          <cell r="C884" t="str">
            <v xml:space="preserve">Schroder UK Growth CFD  </v>
          </cell>
          <cell r="D884">
            <v>240000</v>
          </cell>
          <cell r="E884">
            <v>1.5349999999999999</v>
          </cell>
          <cell r="F884" t="str">
            <v>GBP</v>
          </cell>
          <cell r="G884">
            <v>1.0173000000000001</v>
          </cell>
          <cell r="H884" t="str">
            <v>CSSW</v>
          </cell>
          <cell r="I884" t="str">
            <v>SDU</v>
          </cell>
        </row>
        <row r="885">
          <cell r="A885">
            <v>42487</v>
          </cell>
          <cell r="B885" t="str">
            <v>GVF</v>
          </cell>
          <cell r="C885" t="str">
            <v xml:space="preserve">JPMorgan American Inv Tst CFD  </v>
          </cell>
          <cell r="D885">
            <v>-50000</v>
          </cell>
          <cell r="E885">
            <v>2.9137499999999998</v>
          </cell>
          <cell r="F885" t="str">
            <v>GBP</v>
          </cell>
          <cell r="G885">
            <v>0.99046999999999996</v>
          </cell>
          <cell r="H885" t="str">
            <v>CSSW</v>
          </cell>
          <cell r="I885" t="str">
            <v>JAM</v>
          </cell>
        </row>
        <row r="886">
          <cell r="A886">
            <v>42486.44017361111</v>
          </cell>
          <cell r="B886" t="str">
            <v>GVF</v>
          </cell>
          <cell r="C886" t="str">
            <v>H-share May 16 Future</v>
          </cell>
          <cell r="D886">
            <v>-7</v>
          </cell>
          <cell r="E886">
            <v>8960</v>
          </cell>
          <cell r="F886" t="str">
            <v>HKD</v>
          </cell>
          <cell r="G886">
            <v>11.67</v>
          </cell>
          <cell r="H886" t="str">
            <v>CSSF</v>
          </cell>
          <cell r="I886" t="str">
            <v>HCK6</v>
          </cell>
        </row>
        <row r="887">
          <cell r="A887">
            <v>42486.439456018517</v>
          </cell>
          <cell r="B887" t="str">
            <v>GVF</v>
          </cell>
          <cell r="C887" t="str">
            <v>H-share Apr 16 Future</v>
          </cell>
          <cell r="D887">
            <v>7</v>
          </cell>
          <cell r="E887">
            <v>8974</v>
          </cell>
          <cell r="F887" t="str">
            <v>HKD</v>
          </cell>
          <cell r="G887">
            <v>13.95</v>
          </cell>
          <cell r="H887" t="str">
            <v>CSSF</v>
          </cell>
          <cell r="I887" t="str">
            <v>HCJ6</v>
          </cell>
        </row>
        <row r="888">
          <cell r="A888">
            <v>42486.363310185188</v>
          </cell>
          <cell r="B888" t="str">
            <v>GVF</v>
          </cell>
          <cell r="C888" t="str">
            <v>Westpac TPS Trust (ASX)</v>
          </cell>
          <cell r="D888">
            <v>3141</v>
          </cell>
          <cell r="E888">
            <v>99.95</v>
          </cell>
          <cell r="F888" t="str">
            <v>AUD</v>
          </cell>
          <cell r="G888">
            <v>11.7</v>
          </cell>
          <cell r="H888" t="str">
            <v>CSSE</v>
          </cell>
          <cell r="I888" t="str">
            <v>WCTPA</v>
          </cell>
        </row>
        <row r="889">
          <cell r="A889">
            <v>42486.361006944448</v>
          </cell>
          <cell r="B889" t="str">
            <v>GVF</v>
          </cell>
          <cell r="C889" t="str">
            <v>ANZ CPS2 (ASX)</v>
          </cell>
          <cell r="D889">
            <v>7544</v>
          </cell>
          <cell r="E889">
            <v>100.8484</v>
          </cell>
          <cell r="F889" t="str">
            <v>AUD</v>
          </cell>
          <cell r="G889">
            <v>4861</v>
          </cell>
          <cell r="H889" t="str">
            <v>CSSE</v>
          </cell>
          <cell r="I889" t="str">
            <v>ANZPA</v>
          </cell>
        </row>
        <row r="890">
          <cell r="A890">
            <v>42486</v>
          </cell>
          <cell r="B890" t="str">
            <v>GVF</v>
          </cell>
          <cell r="C890" t="str">
            <v xml:space="preserve">JPMorgan American Inv Tst CFD  </v>
          </cell>
          <cell r="D890">
            <v>-31579</v>
          </cell>
          <cell r="E890">
            <v>2.9362900000000001</v>
          </cell>
          <cell r="F890" t="str">
            <v>GBP</v>
          </cell>
          <cell r="G890">
            <v>1.9994000000000001</v>
          </cell>
          <cell r="H890" t="str">
            <v>CSSW</v>
          </cell>
          <cell r="I890" t="str">
            <v>JAM</v>
          </cell>
        </row>
        <row r="891">
          <cell r="A891">
            <v>42485.694456018522</v>
          </cell>
          <cell r="B891" t="str">
            <v>GVF</v>
          </cell>
          <cell r="C891" t="str">
            <v xml:space="preserve">JPM Senior Secured Loan Fund CFD  </v>
          </cell>
          <cell r="D891">
            <v>150000</v>
          </cell>
          <cell r="E891">
            <v>0.85624999999999996</v>
          </cell>
          <cell r="F891" t="str">
            <v>GBP</v>
          </cell>
          <cell r="G891">
            <v>4901</v>
          </cell>
          <cell r="H891" t="str">
            <v>CSSW</v>
          </cell>
          <cell r="I891" t="str">
            <v>JPSL</v>
          </cell>
        </row>
        <row r="892">
          <cell r="A892">
            <v>42485.6403125</v>
          </cell>
          <cell r="B892" t="str">
            <v>GVF</v>
          </cell>
          <cell r="C892" t="str">
            <v xml:space="preserve">Henderson Global Trust CFD  </v>
          </cell>
          <cell r="D892">
            <v>-179412</v>
          </cell>
          <cell r="E892">
            <v>4.0345000000000004</v>
          </cell>
          <cell r="F892" t="str">
            <v>GBP</v>
          </cell>
          <cell r="G892">
            <v>11.82</v>
          </cell>
          <cell r="H892" t="str">
            <v>CSSW</v>
          </cell>
          <cell r="I892" t="str">
            <v>HGL</v>
          </cell>
        </row>
        <row r="893">
          <cell r="A893">
            <v>42485.6403125</v>
          </cell>
          <cell r="B893" t="str">
            <v>GVF</v>
          </cell>
          <cell r="C893" t="str">
            <v>Henderson International Income</v>
          </cell>
          <cell r="D893">
            <v>595755</v>
          </cell>
          <cell r="E893">
            <v>1.2150000000000001</v>
          </cell>
          <cell r="F893" t="str">
            <v>GBP</v>
          </cell>
          <cell r="G893">
            <v>2.0049000000000001</v>
          </cell>
          <cell r="H893" t="str">
            <v>CSSW</v>
          </cell>
          <cell r="I893" t="str">
            <v>HINT</v>
          </cell>
        </row>
        <row r="894">
          <cell r="A894">
            <v>42485.518750000003</v>
          </cell>
          <cell r="B894" t="str">
            <v>GVF</v>
          </cell>
          <cell r="C894" t="str">
            <v>AB Income Fund</v>
          </cell>
          <cell r="D894">
            <v>324939</v>
          </cell>
          <cell r="E894">
            <v>7.91</v>
          </cell>
          <cell r="F894" t="str">
            <v>USD</v>
          </cell>
          <cell r="G894">
            <v>1.0275000000000001</v>
          </cell>
          <cell r="H894" t="str">
            <v>DIRECT</v>
          </cell>
          <cell r="I894" t="str">
            <v>ACGYX</v>
          </cell>
        </row>
        <row r="895">
          <cell r="A895">
            <v>42485.481249999997</v>
          </cell>
          <cell r="B895" t="str">
            <v>GVF</v>
          </cell>
          <cell r="C895" t="str">
            <v>AllianceBernstein Income Fund (NYS)</v>
          </cell>
          <cell r="D895">
            <v>-324939</v>
          </cell>
          <cell r="E895">
            <v>7.91</v>
          </cell>
          <cell r="F895" t="str">
            <v>USD</v>
          </cell>
          <cell r="G895">
            <v>1.0178</v>
          </cell>
          <cell r="H895" t="str">
            <v>CSSE</v>
          </cell>
          <cell r="I895" t="str">
            <v>ACG</v>
          </cell>
        </row>
        <row r="896">
          <cell r="A896">
            <v>42482.997164351851</v>
          </cell>
          <cell r="B896" t="str">
            <v>GVF</v>
          </cell>
          <cell r="C896" t="str">
            <v>Nuveen L/S Commodity Total Return Fund (NYS)</v>
          </cell>
          <cell r="D896">
            <v>3050</v>
          </cell>
          <cell r="E896">
            <v>15.023099999999999</v>
          </cell>
          <cell r="F896" t="str">
            <v>USD</v>
          </cell>
          <cell r="G896">
            <v>10.91</v>
          </cell>
          <cell r="H896" t="str">
            <v>CSSE</v>
          </cell>
          <cell r="I896" t="str">
            <v>CTF</v>
          </cell>
        </row>
        <row r="897">
          <cell r="A897">
            <v>42482.692476851851</v>
          </cell>
          <cell r="B897" t="str">
            <v>GVF</v>
          </cell>
          <cell r="C897" t="str">
            <v xml:space="preserve">JPMorgan American Inv Tst CFD  </v>
          </cell>
          <cell r="D897">
            <v>-4713</v>
          </cell>
          <cell r="E897">
            <v>2.9750000000000001</v>
          </cell>
          <cell r="F897" t="str">
            <v>GBP</v>
          </cell>
          <cell r="G897">
            <v>11.87</v>
          </cell>
          <cell r="H897" t="str">
            <v>CSSW</v>
          </cell>
          <cell r="I897" t="str">
            <v>JAM</v>
          </cell>
        </row>
        <row r="898">
          <cell r="A898">
            <v>42481.997164351851</v>
          </cell>
          <cell r="B898" t="str">
            <v>GVF</v>
          </cell>
          <cell r="C898" t="str">
            <v>Nuveen L/S Commodity Total Return Fund (NYS)</v>
          </cell>
          <cell r="D898">
            <v>792</v>
          </cell>
          <cell r="E898">
            <v>14.9588</v>
          </cell>
          <cell r="F898" t="str">
            <v>USD</v>
          </cell>
          <cell r="G898">
            <v>6.0000000000000001E-3</v>
          </cell>
          <cell r="H898" t="str">
            <v>CSSE</v>
          </cell>
          <cell r="I898" t="str">
            <v>CTF</v>
          </cell>
        </row>
        <row r="899">
          <cell r="A899">
            <v>42481.697465277779</v>
          </cell>
          <cell r="B899" t="str">
            <v>GVF</v>
          </cell>
          <cell r="C899" t="str">
            <v xml:space="preserve">JPMorgan American Inv Tst CFD  </v>
          </cell>
          <cell r="D899">
            <v>-21603</v>
          </cell>
          <cell r="E899">
            <v>2.9820000000000002</v>
          </cell>
          <cell r="F899" t="str">
            <v>GBP</v>
          </cell>
          <cell r="G899">
            <v>9.9000000000000005E-2</v>
          </cell>
          <cell r="H899" t="str">
            <v>CSSW</v>
          </cell>
          <cell r="I899" t="str">
            <v>JAM</v>
          </cell>
        </row>
        <row r="900">
          <cell r="A900">
            <v>42481.684374999997</v>
          </cell>
          <cell r="B900" t="str">
            <v>GVF</v>
          </cell>
          <cell r="C900" t="str">
            <v>FTSE China A50 May 16 Future</v>
          </cell>
          <cell r="D900">
            <v>-253</v>
          </cell>
          <cell r="E900">
            <v>9528.7549409999992</v>
          </cell>
          <cell r="F900" t="str">
            <v>USD</v>
          </cell>
          <cell r="G900">
            <v>2.42</v>
          </cell>
          <cell r="H900" t="str">
            <v>CSSF</v>
          </cell>
          <cell r="I900" t="str">
            <v>XUK6</v>
          </cell>
        </row>
        <row r="901">
          <cell r="A901">
            <v>42481.680335648147</v>
          </cell>
          <cell r="B901" t="str">
            <v>GVF</v>
          </cell>
          <cell r="C901" t="str">
            <v>FTSE China A50 Apr 16 Future</v>
          </cell>
          <cell r="D901">
            <v>253</v>
          </cell>
          <cell r="E901">
            <v>9556.5</v>
          </cell>
          <cell r="F901" t="str">
            <v>USD</v>
          </cell>
          <cell r="G901">
            <v>11.88</v>
          </cell>
          <cell r="H901" t="str">
            <v>CSSF</v>
          </cell>
          <cell r="I901" t="str">
            <v>XUJ6</v>
          </cell>
        </row>
        <row r="902">
          <cell r="A902">
            <v>42480.997164351851</v>
          </cell>
          <cell r="B902" t="str">
            <v>GVF</v>
          </cell>
          <cell r="C902" t="str">
            <v>Nuveen L/S Commodity Total Return Fund (NYS)</v>
          </cell>
          <cell r="D902">
            <v>1725</v>
          </cell>
          <cell r="E902">
            <v>14.973699999999999</v>
          </cell>
          <cell r="F902" t="str">
            <v>USD</v>
          </cell>
          <cell r="G902">
            <v>2.7608700000000002</v>
          </cell>
          <cell r="H902" t="str">
            <v>CSSE</v>
          </cell>
          <cell r="I902" t="str">
            <v>CTF</v>
          </cell>
        </row>
        <row r="903">
          <cell r="A903">
            <v>42480.881944444445</v>
          </cell>
          <cell r="B903" t="str">
            <v>GVF</v>
          </cell>
          <cell r="C903" t="str">
            <v>MVC Capital</v>
          </cell>
          <cell r="D903">
            <v>17000</v>
          </cell>
          <cell r="E903">
            <v>7.6901000000000002</v>
          </cell>
          <cell r="F903" t="str">
            <v>USD</v>
          </cell>
          <cell r="G903">
            <v>0</v>
          </cell>
          <cell r="H903" t="str">
            <v>CSSE</v>
          </cell>
          <cell r="I903" t="str">
            <v>MVC</v>
          </cell>
        </row>
        <row r="904">
          <cell r="A904">
            <v>42480.707569444443</v>
          </cell>
          <cell r="B904" t="str">
            <v>GVF</v>
          </cell>
          <cell r="C904" t="str">
            <v xml:space="preserve">JPMorgan American Inv Tst CFD  </v>
          </cell>
          <cell r="D904">
            <v>-30000</v>
          </cell>
          <cell r="E904">
            <v>2.9820000000000002</v>
          </cell>
          <cell r="F904" t="str">
            <v>GBP</v>
          </cell>
          <cell r="G904">
            <v>4814</v>
          </cell>
          <cell r="H904" t="str">
            <v>CSSW</v>
          </cell>
          <cell r="I904" t="str">
            <v>JAM</v>
          </cell>
        </row>
        <row r="905">
          <cell r="A905">
            <v>42480.377939814818</v>
          </cell>
          <cell r="B905" t="str">
            <v>GVF</v>
          </cell>
          <cell r="C905" t="str">
            <v>Westpac TPS Trust (ASX)</v>
          </cell>
          <cell r="D905">
            <v>1359</v>
          </cell>
          <cell r="E905">
            <v>99.85</v>
          </cell>
          <cell r="F905" t="str">
            <v>AUD</v>
          </cell>
          <cell r="G905">
            <v>11.85</v>
          </cell>
          <cell r="H905" t="str">
            <v>CSSE</v>
          </cell>
          <cell r="I905" t="str">
            <v>WCTPA</v>
          </cell>
        </row>
        <row r="906">
          <cell r="A906">
            <v>42479.997164351851</v>
          </cell>
          <cell r="B906" t="str">
            <v>GVF</v>
          </cell>
          <cell r="C906" t="str">
            <v>Nuveen L/S Commodity Total Return Fund (NYS)</v>
          </cell>
          <cell r="D906">
            <v>10000</v>
          </cell>
          <cell r="E906">
            <v>14.989699999999999</v>
          </cell>
          <cell r="F906" t="str">
            <v>USD</v>
          </cell>
          <cell r="G906">
            <v>1.1758999999999999</v>
          </cell>
          <cell r="H906" t="str">
            <v>CSSE</v>
          </cell>
          <cell r="I906" t="str">
            <v>CTF</v>
          </cell>
        </row>
        <row r="907">
          <cell r="A907">
            <v>42479.697951388887</v>
          </cell>
          <cell r="B907" t="str">
            <v>GVF</v>
          </cell>
          <cell r="C907" t="str">
            <v xml:space="preserve">JPMorgan American Inv Tst CFD  </v>
          </cell>
          <cell r="D907">
            <v>-20915</v>
          </cell>
          <cell r="E907">
            <v>2.9868199999999998</v>
          </cell>
          <cell r="F907" t="str">
            <v>GBP</v>
          </cell>
          <cell r="G907">
            <v>8643.35</v>
          </cell>
          <cell r="H907" t="str">
            <v>CSSW</v>
          </cell>
          <cell r="I907" t="str">
            <v>JAM</v>
          </cell>
        </row>
        <row r="908">
          <cell r="A908">
            <v>42479.696712962963</v>
          </cell>
          <cell r="B908" t="str">
            <v>GVF</v>
          </cell>
          <cell r="C908" t="str">
            <v xml:space="preserve">BlackRock Greater Europe CFD  </v>
          </cell>
          <cell r="D908">
            <v>41770</v>
          </cell>
          <cell r="E908">
            <v>2.5049999999999999</v>
          </cell>
          <cell r="F908" t="str">
            <v>GBP</v>
          </cell>
          <cell r="G908">
            <v>11.83</v>
          </cell>
          <cell r="H908" t="str">
            <v>CSSW</v>
          </cell>
          <cell r="I908" t="str">
            <v>BRGE</v>
          </cell>
        </row>
        <row r="909">
          <cell r="A909">
            <v>42479.414259259262</v>
          </cell>
          <cell r="B909" t="str">
            <v>GVF</v>
          </cell>
          <cell r="C909" t="str">
            <v>Westpac TPS Trust (ASX)</v>
          </cell>
          <cell r="D909">
            <v>2500</v>
          </cell>
          <cell r="E909">
            <v>99.85</v>
          </cell>
          <cell r="F909" t="str">
            <v>AUD</v>
          </cell>
          <cell r="G909">
            <v>7990</v>
          </cell>
          <cell r="H909" t="str">
            <v>CSSE</v>
          </cell>
          <cell r="I909" t="str">
            <v>WCTPA</v>
          </cell>
        </row>
        <row r="910">
          <cell r="A910">
            <v>42478.997164351851</v>
          </cell>
          <cell r="B910" t="str">
            <v>GVF</v>
          </cell>
          <cell r="C910" t="str">
            <v>Nuveen L/S Commodity Total Return Fund (NYS)</v>
          </cell>
          <cell r="D910">
            <v>10000</v>
          </cell>
          <cell r="E910">
            <v>14.999599999999999</v>
          </cell>
          <cell r="F910" t="str">
            <v>USD</v>
          </cell>
          <cell r="G910">
            <v>7989</v>
          </cell>
          <cell r="H910" t="str">
            <v>CSSE</v>
          </cell>
          <cell r="I910" t="str">
            <v>CTF</v>
          </cell>
        </row>
        <row r="911">
          <cell r="A911">
            <v>42478.693668981483</v>
          </cell>
          <cell r="B911" t="str">
            <v>GVF</v>
          </cell>
          <cell r="C911" t="str">
            <v xml:space="preserve">JPMorgan American Inv Tst CFD  </v>
          </cell>
          <cell r="D911">
            <v>-27355</v>
          </cell>
          <cell r="E911">
            <v>2.97946</v>
          </cell>
          <cell r="F911" t="str">
            <v>GBP</v>
          </cell>
          <cell r="G911">
            <v>8811</v>
          </cell>
          <cell r="H911" t="str">
            <v>CSSW</v>
          </cell>
          <cell r="I911" t="str">
            <v>JAM</v>
          </cell>
        </row>
        <row r="912">
          <cell r="A912">
            <v>42478.681944444441</v>
          </cell>
          <cell r="B912" t="str">
            <v>GVF</v>
          </cell>
          <cell r="C912" t="str">
            <v>Vietnam Phoenix PE (formerly DWS Vietnam (ISE))</v>
          </cell>
          <cell r="D912">
            <v>400000</v>
          </cell>
          <cell r="E912">
            <v>0.61499999999999999</v>
          </cell>
          <cell r="F912" t="str">
            <v>USD</v>
          </cell>
          <cell r="G912">
            <v>8794.4</v>
          </cell>
          <cell r="H912" t="str">
            <v>CSSE</v>
          </cell>
          <cell r="I912" t="str">
            <v>DWSVIET</v>
          </cell>
        </row>
        <row r="913">
          <cell r="A913">
            <v>42475.880555555559</v>
          </cell>
          <cell r="B913" t="str">
            <v>GVF</v>
          </cell>
          <cell r="C913" t="str">
            <v>MVC Capital</v>
          </cell>
          <cell r="D913">
            <v>11299</v>
          </cell>
          <cell r="E913">
            <v>7.5465999999999998</v>
          </cell>
          <cell r="F913" t="str">
            <v>USD</v>
          </cell>
          <cell r="G913">
            <v>11.81</v>
          </cell>
          <cell r="H913" t="str">
            <v>CSSE</v>
          </cell>
          <cell r="I913" t="str">
            <v>MVC</v>
          </cell>
        </row>
        <row r="914">
          <cell r="A914">
            <v>42475.660949074074</v>
          </cell>
          <cell r="B914" t="str">
            <v>GVF</v>
          </cell>
          <cell r="C914" t="str">
            <v xml:space="preserve">Henderson Global Trust CFD  </v>
          </cell>
          <cell r="D914">
            <v>19412</v>
          </cell>
          <cell r="E914">
            <v>3.8853599999999999</v>
          </cell>
          <cell r="F914" t="str">
            <v>GBP</v>
          </cell>
          <cell r="G914">
            <v>9.64</v>
          </cell>
          <cell r="H914" t="str">
            <v>CSSW</v>
          </cell>
          <cell r="I914" t="str">
            <v>HGL</v>
          </cell>
        </row>
        <row r="915">
          <cell r="A915">
            <v>42475.660486111112</v>
          </cell>
          <cell r="B915" t="str">
            <v>GVF</v>
          </cell>
          <cell r="C915" t="str">
            <v xml:space="preserve">JPM Senior Secured Loan Fund CFD  </v>
          </cell>
          <cell r="D915">
            <v>100000</v>
          </cell>
          <cell r="E915">
            <v>0.84499999999999997</v>
          </cell>
          <cell r="F915" t="str">
            <v>GBP</v>
          </cell>
          <cell r="G915">
            <v>8807</v>
          </cell>
          <cell r="H915" t="str">
            <v>CSSW</v>
          </cell>
          <cell r="I915" t="str">
            <v>JPSL</v>
          </cell>
        </row>
        <row r="916">
          <cell r="A916">
            <v>42475.656168981484</v>
          </cell>
          <cell r="B916" t="str">
            <v>GVF</v>
          </cell>
          <cell r="C916" t="str">
            <v xml:space="preserve">BlackRock Greater Europe CFD  </v>
          </cell>
          <cell r="D916">
            <v>26570</v>
          </cell>
          <cell r="E916">
            <v>2.5049999999999999</v>
          </cell>
          <cell r="F916" t="str">
            <v>GBP</v>
          </cell>
          <cell r="G916">
            <v>1.17</v>
          </cell>
          <cell r="H916" t="str">
            <v>CSSW</v>
          </cell>
          <cell r="I916" t="str">
            <v>BRGE</v>
          </cell>
        </row>
        <row r="917">
          <cell r="A917">
            <v>42474.382407407407</v>
          </cell>
          <cell r="B917" t="str">
            <v>GVF</v>
          </cell>
          <cell r="C917" t="str">
            <v>Westpac TPS Trust (ASX)</v>
          </cell>
          <cell r="D917">
            <v>2528</v>
          </cell>
          <cell r="E917">
            <v>99.75</v>
          </cell>
          <cell r="F917" t="str">
            <v>AUD</v>
          </cell>
          <cell r="G917">
            <v>9084.5419249999995</v>
          </cell>
          <cell r="H917" t="str">
            <v>CSSE</v>
          </cell>
          <cell r="I917" t="str">
            <v>WCTPA</v>
          </cell>
        </row>
        <row r="918">
          <cell r="A918">
            <v>42473.883333333331</v>
          </cell>
          <cell r="B918" t="str">
            <v>GVF</v>
          </cell>
          <cell r="C918" t="str">
            <v xml:space="preserve">MVC Capital 7.25% 15/01/2013 CFD  </v>
          </cell>
          <cell r="D918">
            <v>2400</v>
          </cell>
          <cell r="E918">
            <v>24.2</v>
          </cell>
          <cell r="F918" t="str">
            <v>USD</v>
          </cell>
          <cell r="G918">
            <v>9102.08</v>
          </cell>
          <cell r="H918" t="str">
            <v>CSSW</v>
          </cell>
          <cell r="I918" t="str">
            <v>MVCB</v>
          </cell>
        </row>
        <row r="919">
          <cell r="A919">
            <v>42473.356377314813</v>
          </cell>
          <cell r="B919" t="str">
            <v>GVF</v>
          </cell>
          <cell r="C919" t="str">
            <v>Westpac TPS Trust (ASX)</v>
          </cell>
          <cell r="D919">
            <v>549</v>
          </cell>
          <cell r="E919">
            <v>99.68</v>
          </cell>
          <cell r="F919" t="str">
            <v>AUD</v>
          </cell>
          <cell r="G919">
            <v>1.17</v>
          </cell>
          <cell r="H919" t="str">
            <v>CSSE</v>
          </cell>
          <cell r="I919" t="str">
            <v>WCTPA</v>
          </cell>
        </row>
        <row r="920">
          <cell r="A920">
            <v>42472.695324074077</v>
          </cell>
          <cell r="B920" t="str">
            <v>GVF</v>
          </cell>
          <cell r="C920" t="str">
            <v xml:space="preserve">JPMorgan American Inv Tst CFD  </v>
          </cell>
          <cell r="D920">
            <v>-100000</v>
          </cell>
          <cell r="E920">
            <v>2.93729</v>
          </cell>
          <cell r="F920" t="str">
            <v>GBP</v>
          </cell>
          <cell r="G920">
            <v>11.78</v>
          </cell>
          <cell r="H920" t="str">
            <v>CSSW</v>
          </cell>
          <cell r="I920" t="str">
            <v>JAM</v>
          </cell>
        </row>
        <row r="921">
          <cell r="A921">
            <v>42472.665798611109</v>
          </cell>
          <cell r="B921" t="str">
            <v>GVF</v>
          </cell>
          <cell r="C921" t="str">
            <v xml:space="preserve">Mercantile Inv Tst CFD  </v>
          </cell>
          <cell r="D921">
            <v>-9834</v>
          </cell>
          <cell r="E921">
            <v>16.569539079999998</v>
          </cell>
          <cell r="F921" t="str">
            <v>GBP</v>
          </cell>
          <cell r="G921">
            <v>1.17</v>
          </cell>
          <cell r="H921" t="str">
            <v>CSSW</v>
          </cell>
          <cell r="I921" t="str">
            <v>MRC</v>
          </cell>
        </row>
        <row r="922">
          <cell r="A922">
            <v>42472.361458333333</v>
          </cell>
          <cell r="B922" t="str">
            <v>GVF</v>
          </cell>
          <cell r="C922" t="str">
            <v>Westpac TPS Trust (ASX)</v>
          </cell>
          <cell r="D922">
            <v>3621</v>
          </cell>
          <cell r="E922">
            <v>99.6935</v>
          </cell>
          <cell r="F922" t="str">
            <v>AUD</v>
          </cell>
          <cell r="G922">
            <v>0.10199999999999999</v>
          </cell>
          <cell r="H922" t="str">
            <v>CSSE</v>
          </cell>
          <cell r="I922" t="str">
            <v>WCTPA</v>
          </cell>
        </row>
        <row r="923">
          <cell r="A923">
            <v>42471.695208333331</v>
          </cell>
          <cell r="B923" t="str">
            <v>GVF</v>
          </cell>
          <cell r="C923" t="str">
            <v xml:space="preserve">Mercantile Inv Tst CFD  </v>
          </cell>
          <cell r="D923">
            <v>-2543</v>
          </cell>
          <cell r="E923">
            <v>16.649999999999999</v>
          </cell>
          <cell r="F923" t="str">
            <v>GBP</v>
          </cell>
          <cell r="G923">
            <v>0.87050000000000005</v>
          </cell>
          <cell r="H923" t="str">
            <v>CSSW</v>
          </cell>
          <cell r="I923" t="str">
            <v>MRC</v>
          </cell>
        </row>
        <row r="924">
          <cell r="A924">
            <v>42471.665625000001</v>
          </cell>
          <cell r="B924" t="str">
            <v>GVF</v>
          </cell>
          <cell r="C924" t="str">
            <v>NB Global Floating Rate Income Fund (LSE)</v>
          </cell>
          <cell r="D924">
            <v>-945000</v>
          </cell>
          <cell r="E924">
            <v>0.91749999999999998</v>
          </cell>
          <cell r="F924" t="str">
            <v>GBP</v>
          </cell>
          <cell r="G924">
            <v>25</v>
          </cell>
          <cell r="H924" t="str">
            <v>CSSE</v>
          </cell>
          <cell r="I924" t="str">
            <v>NBLS</v>
          </cell>
        </row>
        <row r="925">
          <cell r="A925">
            <v>42468.88212962963</v>
          </cell>
          <cell r="B925" t="str">
            <v>GVF</v>
          </cell>
          <cell r="C925" t="str">
            <v xml:space="preserve">MVC Capital 7.25% 15/01/2013 CFD  </v>
          </cell>
          <cell r="D925">
            <v>800</v>
          </cell>
          <cell r="E925">
            <v>24.192499999999999</v>
          </cell>
          <cell r="F925" t="str">
            <v>USD</v>
          </cell>
          <cell r="G925">
            <v>25</v>
          </cell>
          <cell r="H925" t="str">
            <v>CSSW</v>
          </cell>
          <cell r="I925" t="str">
            <v>MVCB</v>
          </cell>
        </row>
        <row r="926">
          <cell r="A926">
            <v>42468.877083333333</v>
          </cell>
          <cell r="B926" t="str">
            <v>GVF</v>
          </cell>
          <cell r="C926" t="str">
            <v>MVC Capital</v>
          </cell>
          <cell r="D926">
            <v>11067</v>
          </cell>
          <cell r="E926">
            <v>7.3887999999999998</v>
          </cell>
          <cell r="F926" t="str">
            <v>USD</v>
          </cell>
          <cell r="G926">
            <v>2.7924000000000002</v>
          </cell>
          <cell r="H926" t="str">
            <v>CSSE</v>
          </cell>
          <cell r="I926" t="str">
            <v>MVC</v>
          </cell>
        </row>
        <row r="927">
          <cell r="A927">
            <v>42468.693831018521</v>
          </cell>
          <cell r="B927" t="str">
            <v>GVF</v>
          </cell>
          <cell r="C927" t="str">
            <v xml:space="preserve">Mercantile Inv Tst CFD  </v>
          </cell>
          <cell r="D927">
            <v>-10171</v>
          </cell>
          <cell r="E927">
            <v>16.654599999999999</v>
          </cell>
          <cell r="F927" t="str">
            <v>GBP</v>
          </cell>
          <cell r="G927">
            <v>2.5499999999999998</v>
          </cell>
          <cell r="H927" t="str">
            <v>CSSW</v>
          </cell>
          <cell r="I927" t="str">
            <v>MRC</v>
          </cell>
        </row>
        <row r="928">
          <cell r="A928">
            <v>42468.68513888889</v>
          </cell>
          <cell r="B928" t="str">
            <v>GVF</v>
          </cell>
          <cell r="C928" t="str">
            <v>NB Global Floating Rate Income Fund (LSE)</v>
          </cell>
          <cell r="D928">
            <v>-157500</v>
          </cell>
          <cell r="E928">
            <v>0.91700000000000004</v>
          </cell>
          <cell r="F928" t="str">
            <v>GBP</v>
          </cell>
          <cell r="G928">
            <v>0.87295</v>
          </cell>
          <cell r="H928" t="str">
            <v>CSSE</v>
          </cell>
          <cell r="I928" t="str">
            <v>NBLS</v>
          </cell>
        </row>
        <row r="929">
          <cell r="A929">
            <v>42468.680775462963</v>
          </cell>
          <cell r="B929" t="str">
            <v>GVF</v>
          </cell>
          <cell r="C929" t="str">
            <v xml:space="preserve">JPM Senior Secured Loan Fund CFD  </v>
          </cell>
          <cell r="D929">
            <v>15000</v>
          </cell>
          <cell r="E929">
            <v>0.84</v>
          </cell>
          <cell r="F929" t="str">
            <v>GBP</v>
          </cell>
          <cell r="G929">
            <v>2.7427999999999999</v>
          </cell>
          <cell r="H929" t="str">
            <v>CSSW</v>
          </cell>
          <cell r="I929" t="str">
            <v>JPSL</v>
          </cell>
        </row>
        <row r="930">
          <cell r="A930">
            <v>42468.394687499997</v>
          </cell>
          <cell r="B930" t="str">
            <v>GVF</v>
          </cell>
          <cell r="C930" t="str">
            <v>Westpac TPS Trust (ASX)</v>
          </cell>
          <cell r="D930">
            <v>7000</v>
          </cell>
          <cell r="E930">
            <v>99.629800000000003</v>
          </cell>
          <cell r="F930" t="str">
            <v>AUD</v>
          </cell>
          <cell r="G930">
            <v>11.77</v>
          </cell>
          <cell r="H930" t="str">
            <v>CSSE</v>
          </cell>
          <cell r="I930" t="str">
            <v>WCTPA</v>
          </cell>
        </row>
        <row r="931">
          <cell r="A931">
            <v>42468.29583333333</v>
          </cell>
          <cell r="B931" t="str">
            <v>GVF</v>
          </cell>
          <cell r="C931" t="str">
            <v xml:space="preserve">Galileo Japan Trust CFD  </v>
          </cell>
          <cell r="D931">
            <v>4642</v>
          </cell>
          <cell r="E931">
            <v>2.4186000000000001</v>
          </cell>
          <cell r="F931" t="str">
            <v>AUD</v>
          </cell>
          <cell r="G931">
            <v>0.87602500000000005</v>
          </cell>
          <cell r="H931" t="str">
            <v>CSSW</v>
          </cell>
          <cell r="I931" t="str">
            <v>GJT</v>
          </cell>
        </row>
        <row r="932">
          <cell r="A932">
            <v>42467.881874999999</v>
          </cell>
          <cell r="B932" t="str">
            <v>GVF</v>
          </cell>
          <cell r="C932" t="str">
            <v xml:space="preserve">MVC Capital 7.25% 15/01/2013 CFD  </v>
          </cell>
          <cell r="D932">
            <v>3100</v>
          </cell>
          <cell r="E932">
            <v>24.2</v>
          </cell>
          <cell r="F932" t="str">
            <v>USD</v>
          </cell>
          <cell r="G932">
            <v>2.824856</v>
          </cell>
          <cell r="H932" t="str">
            <v>CSSW</v>
          </cell>
          <cell r="I932" t="str">
            <v>MVCB</v>
          </cell>
        </row>
        <row r="933">
          <cell r="A933">
            <v>42467.875</v>
          </cell>
          <cell r="B933" t="str">
            <v>GVF</v>
          </cell>
          <cell r="C933" t="str">
            <v>MVC Capital</v>
          </cell>
          <cell r="D933">
            <v>3497</v>
          </cell>
          <cell r="E933">
            <v>7.38</v>
          </cell>
          <cell r="F933" t="str">
            <v>USD</v>
          </cell>
          <cell r="G933">
            <v>1.1000000000000001</v>
          </cell>
          <cell r="H933" t="str">
            <v>CSSE</v>
          </cell>
          <cell r="I933" t="str">
            <v>MVC</v>
          </cell>
        </row>
        <row r="934">
          <cell r="A934">
            <v>42467.70045138889</v>
          </cell>
          <cell r="B934" t="str">
            <v>GVF</v>
          </cell>
          <cell r="C934" t="str">
            <v>NB Global Floating Rate Income Fund (LSE)</v>
          </cell>
          <cell r="D934">
            <v>-787500</v>
          </cell>
          <cell r="E934">
            <v>0.91359999999999997</v>
          </cell>
          <cell r="F934" t="str">
            <v>GBP</v>
          </cell>
          <cell r="G934">
            <v>5015.946406</v>
          </cell>
          <cell r="H934" t="str">
            <v>CSSE</v>
          </cell>
          <cell r="I934" t="str">
            <v>NBLS</v>
          </cell>
        </row>
        <row r="935">
          <cell r="A935">
            <v>42466.87777777778</v>
          </cell>
          <cell r="B935" t="str">
            <v>GVF</v>
          </cell>
          <cell r="C935" t="str">
            <v xml:space="preserve">MVC Capital 7.25% 15/01/2013 CFD  </v>
          </cell>
          <cell r="D935">
            <v>3300</v>
          </cell>
          <cell r="E935">
            <v>24.1997</v>
          </cell>
          <cell r="F935" t="str">
            <v>USD</v>
          </cell>
          <cell r="G935">
            <v>2.54</v>
          </cell>
          <cell r="H935" t="str">
            <v>CSSW</v>
          </cell>
          <cell r="I935" t="str">
            <v>MVCB</v>
          </cell>
        </row>
        <row r="936">
          <cell r="A936">
            <v>42466.698101851849</v>
          </cell>
          <cell r="B936" t="str">
            <v>GVF</v>
          </cell>
          <cell r="C936" t="str">
            <v xml:space="preserve">JPM Senior Secured Loan Fund CFD  </v>
          </cell>
          <cell r="D936">
            <v>57500</v>
          </cell>
          <cell r="E936">
            <v>0.83799999999999997</v>
          </cell>
          <cell r="F936" t="str">
            <v>GBP</v>
          </cell>
          <cell r="G936">
            <v>11.98</v>
          </cell>
          <cell r="H936" t="str">
            <v>CSSW</v>
          </cell>
          <cell r="I936" t="str">
            <v>JPSL</v>
          </cell>
        </row>
        <row r="937">
          <cell r="A937">
            <v>42466.69358796296</v>
          </cell>
          <cell r="B937" t="str">
            <v>GVF</v>
          </cell>
          <cell r="C937" t="str">
            <v xml:space="preserve">BlackRock Greater Europe CFD  </v>
          </cell>
          <cell r="D937">
            <v>49738</v>
          </cell>
          <cell r="E937">
            <v>2.4704999999999999</v>
          </cell>
          <cell r="F937" t="str">
            <v>GBP</v>
          </cell>
          <cell r="G937">
            <v>25</v>
          </cell>
          <cell r="H937" t="str">
            <v>CSSW</v>
          </cell>
          <cell r="I937" t="str">
            <v>BRGE</v>
          </cell>
        </row>
        <row r="938">
          <cell r="A938">
            <v>42466.372696759259</v>
          </cell>
          <cell r="B938" t="str">
            <v>GVF</v>
          </cell>
          <cell r="C938" t="str">
            <v>Preferred Capital PERLS 3 (ASX)</v>
          </cell>
          <cell r="D938">
            <v>-7643</v>
          </cell>
          <cell r="E938">
            <v>200</v>
          </cell>
          <cell r="F938" t="str">
            <v>AUD</v>
          </cell>
          <cell r="G938">
            <v>2.4900000000000002</v>
          </cell>
          <cell r="H938" t="str">
            <v>CSSE</v>
          </cell>
          <cell r="I938" t="str">
            <v>PCAPA</v>
          </cell>
        </row>
        <row r="939">
          <cell r="A939">
            <v>42466.353020833332</v>
          </cell>
          <cell r="B939" t="str">
            <v>GVF</v>
          </cell>
          <cell r="C939" t="str">
            <v>Westpac TPS Trust (ASX)</v>
          </cell>
          <cell r="D939">
            <v>630</v>
          </cell>
          <cell r="E939">
            <v>99.426500000000004</v>
          </cell>
          <cell r="F939" t="str">
            <v>AUD</v>
          </cell>
          <cell r="G939">
            <v>5210.13</v>
          </cell>
          <cell r="H939" t="str">
            <v>CSSE</v>
          </cell>
          <cell r="I939" t="str">
            <v>WCTPA</v>
          </cell>
        </row>
        <row r="940">
          <cell r="A940">
            <v>42465.996527777781</v>
          </cell>
          <cell r="B940" t="str">
            <v>GVF</v>
          </cell>
          <cell r="C940" t="str">
            <v>Nuveen L/S Commodity Total Return Fund (NYS)</v>
          </cell>
          <cell r="D940">
            <v>1215</v>
          </cell>
          <cell r="E940">
            <v>15.05</v>
          </cell>
          <cell r="F940" t="str">
            <v>USD</v>
          </cell>
          <cell r="G940">
            <v>12.02</v>
          </cell>
          <cell r="H940" t="str">
            <v>CSSE</v>
          </cell>
          <cell r="I940" t="str">
            <v>CTF</v>
          </cell>
        </row>
        <row r="941">
          <cell r="A941">
            <v>42465.881944444445</v>
          </cell>
          <cell r="B941" t="str">
            <v>GVF</v>
          </cell>
          <cell r="C941" t="str">
            <v>MVC Capital</v>
          </cell>
          <cell r="D941">
            <v>31791</v>
          </cell>
          <cell r="E941">
            <v>7.3079000000000001</v>
          </cell>
          <cell r="F941" t="str">
            <v>USD</v>
          </cell>
          <cell r="G941">
            <v>25</v>
          </cell>
          <cell r="H941" t="str">
            <v>CSSE</v>
          </cell>
          <cell r="I941" t="str">
            <v>MVC</v>
          </cell>
        </row>
        <row r="942">
          <cell r="A942">
            <v>42465.688958333332</v>
          </cell>
          <cell r="B942" t="str">
            <v>GVF</v>
          </cell>
          <cell r="C942" t="str">
            <v>Vietnam Opps Fund GBP (LSE)</v>
          </cell>
          <cell r="D942">
            <v>500000</v>
          </cell>
          <cell r="E942">
            <v>1.78</v>
          </cell>
          <cell r="F942" t="str">
            <v>GBP</v>
          </cell>
          <cell r="G942">
            <v>2.5099999999999998</v>
          </cell>
          <cell r="H942" t="str">
            <v>CSSE</v>
          </cell>
          <cell r="I942" t="str">
            <v>VOF</v>
          </cell>
        </row>
        <row r="943">
          <cell r="A943">
            <v>42465.467210648145</v>
          </cell>
          <cell r="B943" t="str">
            <v>GVF</v>
          </cell>
          <cell r="C943" t="str">
            <v xml:space="preserve">MVC Capital 7.25% 15/01/2013 CFD  </v>
          </cell>
          <cell r="D943">
            <v>713</v>
          </cell>
          <cell r="E943">
            <v>24.0746</v>
          </cell>
          <cell r="F943" t="str">
            <v>USD</v>
          </cell>
          <cell r="G943">
            <v>12.03</v>
          </cell>
          <cell r="H943" t="str">
            <v>CSSW</v>
          </cell>
          <cell r="I943" t="str">
            <v>MVCB</v>
          </cell>
        </row>
        <row r="944">
          <cell r="A944">
            <v>42464.678206018521</v>
          </cell>
          <cell r="B944" t="str">
            <v>GVF</v>
          </cell>
          <cell r="C944" t="str">
            <v xml:space="preserve">BlackRock Greater Europe CFD  </v>
          </cell>
          <cell r="D944">
            <v>50000</v>
          </cell>
          <cell r="E944">
            <v>2.4700000000000002</v>
          </cell>
          <cell r="F944" t="str">
            <v>GBP</v>
          </cell>
          <cell r="G944">
            <v>25</v>
          </cell>
          <cell r="H944" t="str">
            <v>CSSW</v>
          </cell>
          <cell r="I944" t="str">
            <v>BRGE</v>
          </cell>
        </row>
        <row r="945">
          <cell r="A945">
            <v>42461.875</v>
          </cell>
          <cell r="B945" t="str">
            <v>GVF</v>
          </cell>
          <cell r="C945" t="str">
            <v xml:space="preserve">MVC Capital 7.25% 15/01/2013 CFD  </v>
          </cell>
          <cell r="D945">
            <v>1306</v>
          </cell>
          <cell r="E945">
            <v>24.2</v>
          </cell>
          <cell r="F945" t="str">
            <v>USD</v>
          </cell>
          <cell r="G945">
            <v>12.06</v>
          </cell>
          <cell r="H945" t="str">
            <v>CSSW</v>
          </cell>
          <cell r="I945" t="str">
            <v>MVCB</v>
          </cell>
        </row>
        <row r="946">
          <cell r="A946">
            <v>42461.708078703705</v>
          </cell>
          <cell r="B946" t="str">
            <v>GVF</v>
          </cell>
          <cell r="C946" t="str">
            <v xml:space="preserve">JPMorgan American Inv Tst CFD  </v>
          </cell>
          <cell r="D946">
            <v>-45000</v>
          </cell>
          <cell r="E946">
            <v>2.9087999999999998</v>
          </cell>
          <cell r="F946" t="str">
            <v>GBP</v>
          </cell>
          <cell r="G946">
            <v>25</v>
          </cell>
          <cell r="H946" t="str">
            <v>CSSW</v>
          </cell>
          <cell r="I946" t="str">
            <v>JAM</v>
          </cell>
        </row>
        <row r="947">
          <cell r="A947">
            <v>42461.704976851855</v>
          </cell>
          <cell r="B947" t="str">
            <v>GVF</v>
          </cell>
          <cell r="C947" t="str">
            <v xml:space="preserve">JPM Senior Secured Loan Fund CFD  </v>
          </cell>
          <cell r="D947">
            <v>150000</v>
          </cell>
          <cell r="E947">
            <v>0.83875</v>
          </cell>
          <cell r="F947" t="str">
            <v>GBP</v>
          </cell>
          <cell r="G947">
            <v>2.8372999999999999</v>
          </cell>
          <cell r="H947" t="str">
            <v>CSSW</v>
          </cell>
          <cell r="I947" t="str">
            <v>JPSL</v>
          </cell>
        </row>
        <row r="948">
          <cell r="A948">
            <v>42460.875</v>
          </cell>
          <cell r="B948" t="str">
            <v>GVF</v>
          </cell>
          <cell r="C948" t="str">
            <v xml:space="preserve">MVC Capital 7.25% 15/01/2013 CFD  </v>
          </cell>
          <cell r="D948">
            <v>1940</v>
          </cell>
          <cell r="E948">
            <v>24.160699999999999</v>
          </cell>
          <cell r="F948" t="str">
            <v>USD</v>
          </cell>
          <cell r="G948">
            <v>5479</v>
          </cell>
          <cell r="H948" t="str">
            <v>CSSW</v>
          </cell>
          <cell r="I948" t="str">
            <v>MVCB</v>
          </cell>
        </row>
        <row r="949">
          <cell r="A949">
            <v>42460.694120370368</v>
          </cell>
          <cell r="B949" t="str">
            <v>GVF</v>
          </cell>
          <cell r="C949" t="str">
            <v xml:space="preserve">JPM Senior Secured Loan Fund CFD  </v>
          </cell>
          <cell r="D949">
            <v>75000</v>
          </cell>
          <cell r="E949">
            <v>0.84</v>
          </cell>
          <cell r="F949" t="str">
            <v>GBP</v>
          </cell>
          <cell r="G949">
            <v>2.4900000000000002</v>
          </cell>
          <cell r="H949" t="str">
            <v>CSSW</v>
          </cell>
          <cell r="I949" t="str">
            <v>JPSL</v>
          </cell>
        </row>
        <row r="950">
          <cell r="A950">
            <v>42460.69295138889</v>
          </cell>
          <cell r="B950" t="str">
            <v>GVF</v>
          </cell>
          <cell r="C950" t="str">
            <v xml:space="preserve">JPMorgan American Inv Tst CFD  </v>
          </cell>
          <cell r="D950">
            <v>-25000</v>
          </cell>
          <cell r="E950">
            <v>2.91</v>
          </cell>
          <cell r="F950" t="str">
            <v>GBP</v>
          </cell>
          <cell r="G950">
            <v>12.05</v>
          </cell>
          <cell r="H950" t="str">
            <v>CSSW</v>
          </cell>
          <cell r="I950" t="str">
            <v>JAM</v>
          </cell>
        </row>
        <row r="951">
          <cell r="A951">
            <v>42460.660925925928</v>
          </cell>
          <cell r="B951" t="str">
            <v>GVF</v>
          </cell>
          <cell r="C951" t="str">
            <v>AMP Capital China Growth Fund</v>
          </cell>
          <cell r="D951">
            <v>-11</v>
          </cell>
          <cell r="E951">
            <v>0</v>
          </cell>
          <cell r="F951" t="str">
            <v>AUD</v>
          </cell>
          <cell r="G951">
            <v>25</v>
          </cell>
          <cell r="H951" t="str">
            <v>CSSW</v>
          </cell>
          <cell r="I951" t="str">
            <v>AGF</v>
          </cell>
        </row>
        <row r="952">
          <cell r="A952">
            <v>42460.358865740738</v>
          </cell>
          <cell r="B952" t="str">
            <v>GVF</v>
          </cell>
          <cell r="C952" t="str">
            <v>Westpac TPS Trust (ASX)</v>
          </cell>
          <cell r="D952">
            <v>7500</v>
          </cell>
          <cell r="E952">
            <v>99.695999999999998</v>
          </cell>
          <cell r="F952" t="str">
            <v>AUD</v>
          </cell>
          <cell r="G952">
            <v>2.8197000000000001</v>
          </cell>
          <cell r="H952" t="str">
            <v>CSSE</v>
          </cell>
          <cell r="I952" t="str">
            <v>WCTPA</v>
          </cell>
        </row>
        <row r="953">
          <cell r="A953">
            <v>42459.708333333336</v>
          </cell>
          <cell r="B953" t="str">
            <v>GVF</v>
          </cell>
          <cell r="C953" t="str">
            <v>Vietnam Opps Fund GBP (LSE)</v>
          </cell>
          <cell r="D953">
            <v>405000</v>
          </cell>
          <cell r="E953">
            <v>1.77</v>
          </cell>
          <cell r="F953" t="str">
            <v>GBP</v>
          </cell>
          <cell r="G953">
            <v>0.59819999999999995</v>
          </cell>
          <cell r="H953" t="str">
            <v>CSSE</v>
          </cell>
          <cell r="I953" t="str">
            <v>VOF</v>
          </cell>
        </row>
        <row r="954">
          <cell r="A954">
            <v>42459.708333333336</v>
          </cell>
          <cell r="B954" t="str">
            <v>GVF</v>
          </cell>
          <cell r="C954" t="str">
            <v>Vietnam Opps Fund (AIM)</v>
          </cell>
          <cell r="D954">
            <v>-405000</v>
          </cell>
          <cell r="E954">
            <v>2.5452599999999999</v>
          </cell>
          <cell r="F954" t="str">
            <v>USD</v>
          </cell>
          <cell r="G954">
            <v>0.59819999999999995</v>
          </cell>
          <cell r="H954" t="str">
            <v>CSSE</v>
          </cell>
          <cell r="I954" t="str">
            <v>VOF$</v>
          </cell>
        </row>
        <row r="955">
          <cell r="A955">
            <v>42459.698379629626</v>
          </cell>
          <cell r="B955" t="str">
            <v>GVF</v>
          </cell>
          <cell r="C955" t="str">
            <v xml:space="preserve">JPMorgan American Inv Tst CFD  </v>
          </cell>
          <cell r="D955">
            <v>-125000</v>
          </cell>
          <cell r="E955">
            <v>2.9001000000000001</v>
          </cell>
          <cell r="F955" t="str">
            <v>GBP</v>
          </cell>
          <cell r="G955">
            <v>0.87760000000000005</v>
          </cell>
          <cell r="H955" t="str">
            <v>CSSW</v>
          </cell>
          <cell r="I955" t="str">
            <v>JAM</v>
          </cell>
        </row>
        <row r="956">
          <cell r="A956">
            <v>42459.694340277776</v>
          </cell>
          <cell r="B956" t="str">
            <v>GVF</v>
          </cell>
          <cell r="C956" t="str">
            <v xml:space="preserve">Mercantile Inv Tst CFD  </v>
          </cell>
          <cell r="D956">
            <v>-20343</v>
          </cell>
          <cell r="E956">
            <v>16.600000000000001</v>
          </cell>
          <cell r="F956" t="str">
            <v>GBP</v>
          </cell>
          <cell r="G956">
            <v>2.5099999999999998</v>
          </cell>
          <cell r="H956" t="str">
            <v>CSSW</v>
          </cell>
          <cell r="I956" t="str">
            <v>MRC</v>
          </cell>
        </row>
        <row r="957">
          <cell r="A957">
            <v>42459.378530092596</v>
          </cell>
          <cell r="B957" t="str">
            <v>GVF</v>
          </cell>
          <cell r="C957" t="str">
            <v>Westpac TPS Trust (ASX)</v>
          </cell>
          <cell r="D957">
            <v>9147</v>
          </cell>
          <cell r="E957">
            <v>99.7</v>
          </cell>
          <cell r="F957" t="str">
            <v>AUD</v>
          </cell>
          <cell r="G957">
            <v>5498.7326000000003</v>
          </cell>
          <cell r="H957" t="str">
            <v>CSSE</v>
          </cell>
          <cell r="I957" t="str">
            <v>WCTPA</v>
          </cell>
        </row>
        <row r="958">
          <cell r="A958">
            <v>42459.372256944444</v>
          </cell>
          <cell r="B958" t="str">
            <v>GVF</v>
          </cell>
          <cell r="C958" t="str">
            <v>MVC Capital</v>
          </cell>
          <cell r="D958">
            <v>5768</v>
          </cell>
          <cell r="E958">
            <v>7.2606000000000002</v>
          </cell>
          <cell r="F958" t="str">
            <v>USD</v>
          </cell>
          <cell r="G958">
            <v>12.08</v>
          </cell>
          <cell r="H958" t="str">
            <v>CSSE</v>
          </cell>
          <cell r="I958" t="str">
            <v>MVC</v>
          </cell>
        </row>
        <row r="959">
          <cell r="A959">
            <v>42458.370405092595</v>
          </cell>
          <cell r="B959" t="str">
            <v>GVF</v>
          </cell>
          <cell r="C959" t="str">
            <v>FTSE China A50 Apr 16 Future</v>
          </cell>
          <cell r="D959">
            <v>-126</v>
          </cell>
          <cell r="E959">
            <v>9402.5</v>
          </cell>
          <cell r="F959" t="str">
            <v>USD</v>
          </cell>
          <cell r="G959">
            <v>2.9049999999999998</v>
          </cell>
          <cell r="H959" t="str">
            <v>CSSF</v>
          </cell>
          <cell r="I959" t="str">
            <v>XUJ6</v>
          </cell>
        </row>
        <row r="960">
          <cell r="A960">
            <v>42458.368784722225</v>
          </cell>
          <cell r="B960" t="str">
            <v>GVF</v>
          </cell>
          <cell r="C960" t="str">
            <v>FTSE China A50 Mar 16 Future</v>
          </cell>
          <cell r="D960">
            <v>126</v>
          </cell>
          <cell r="E960">
            <v>9427.5</v>
          </cell>
          <cell r="F960" t="str">
            <v>USD</v>
          </cell>
          <cell r="G960">
            <v>0.87719999999999998</v>
          </cell>
          <cell r="H960" t="str">
            <v>CSSF</v>
          </cell>
          <cell r="I960" t="str">
            <v>XUH6</v>
          </cell>
        </row>
        <row r="961">
          <cell r="A961">
            <v>42457.876388888886</v>
          </cell>
          <cell r="B961" t="str">
            <v>GVF</v>
          </cell>
          <cell r="C961" t="str">
            <v>MVC Capital</v>
          </cell>
          <cell r="D961">
            <v>5695</v>
          </cell>
          <cell r="E961">
            <v>7.2473999999999998</v>
          </cell>
          <cell r="F961" t="str">
            <v>USD</v>
          </cell>
          <cell r="G961">
            <v>5983.1524399999998</v>
          </cell>
          <cell r="H961" t="str">
            <v>CSSE</v>
          </cell>
          <cell r="I961" t="str">
            <v>MVC</v>
          </cell>
        </row>
        <row r="962">
          <cell r="A962">
            <v>42453.697557870371</v>
          </cell>
          <cell r="B962" t="str">
            <v>GVF</v>
          </cell>
          <cell r="C962" t="str">
            <v>CVC Credit Partners European Opportunities EUR (LSE)</v>
          </cell>
          <cell r="D962">
            <v>200000</v>
          </cell>
          <cell r="E962">
            <v>0.94750000000000001</v>
          </cell>
          <cell r="F962" t="str">
            <v>EUR</v>
          </cell>
          <cell r="G962">
            <v>1.1909000000000001</v>
          </cell>
          <cell r="H962" t="str">
            <v>CSSE</v>
          </cell>
          <cell r="I962" t="str">
            <v>CCPE</v>
          </cell>
        </row>
        <row r="963">
          <cell r="A963">
            <v>42453.694722222222</v>
          </cell>
          <cell r="B963" t="str">
            <v>GVF</v>
          </cell>
          <cell r="C963" t="str">
            <v xml:space="preserve">JPMorgan American Inv Tst CFD  </v>
          </cell>
          <cell r="D963">
            <v>-50000</v>
          </cell>
          <cell r="E963">
            <v>2.9040699999999999</v>
          </cell>
          <cell r="F963" t="str">
            <v>GBP</v>
          </cell>
          <cell r="G963">
            <v>1.17</v>
          </cell>
          <cell r="H963" t="str">
            <v>CSSW</v>
          </cell>
          <cell r="I963" t="str">
            <v>JAM</v>
          </cell>
        </row>
        <row r="964">
          <cell r="A964">
            <v>42453.693854166668</v>
          </cell>
          <cell r="B964" t="str">
            <v>GVF</v>
          </cell>
          <cell r="C964" t="str">
            <v>CVC Credit Partners European Opportunities (LSE)</v>
          </cell>
          <cell r="D964">
            <v>670000</v>
          </cell>
          <cell r="E964">
            <v>0.95979999999999999</v>
          </cell>
          <cell r="F964" t="str">
            <v>GBP</v>
          </cell>
          <cell r="G964">
            <v>12.04</v>
          </cell>
          <cell r="H964" t="str">
            <v>CSSE</v>
          </cell>
          <cell r="I964" t="str">
            <v>CCPG</v>
          </cell>
        </row>
        <row r="965">
          <cell r="A965">
            <v>42453.684571759259</v>
          </cell>
          <cell r="B965" t="str">
            <v>GVF</v>
          </cell>
          <cell r="C965" t="str">
            <v xml:space="preserve">JPM Senior Secured Loan Fund CFD  </v>
          </cell>
          <cell r="D965">
            <v>260000</v>
          </cell>
          <cell r="E965">
            <v>0.83750000000000002</v>
          </cell>
          <cell r="F965" t="str">
            <v>GBP</v>
          </cell>
          <cell r="G965">
            <v>2.867715</v>
          </cell>
          <cell r="H965" t="str">
            <v>CSSW</v>
          </cell>
          <cell r="I965" t="str">
            <v>JPSL</v>
          </cell>
        </row>
        <row r="966">
          <cell r="A966">
            <v>42452.833333333336</v>
          </cell>
          <cell r="B966" t="str">
            <v>GVF</v>
          </cell>
          <cell r="C966" t="str">
            <v>MVC Capital</v>
          </cell>
          <cell r="D966">
            <v>33500</v>
          </cell>
          <cell r="E966">
            <v>7.2672999999999996</v>
          </cell>
          <cell r="F966" t="str">
            <v>USD</v>
          </cell>
          <cell r="G966">
            <v>10111.86</v>
          </cell>
          <cell r="H966" t="str">
            <v>CSSE</v>
          </cell>
          <cell r="I966" t="str">
            <v>MVC</v>
          </cell>
        </row>
        <row r="967">
          <cell r="A967">
            <v>42452.696979166663</v>
          </cell>
          <cell r="B967" t="str">
            <v>GVF</v>
          </cell>
          <cell r="C967" t="str">
            <v xml:space="preserve">Henderson Global Trust CFD  </v>
          </cell>
          <cell r="D967">
            <v>95000</v>
          </cell>
          <cell r="E967">
            <v>3.7396699999999998</v>
          </cell>
          <cell r="F967" t="str">
            <v>GBP</v>
          </cell>
          <cell r="G967">
            <v>1.1599999999999999</v>
          </cell>
          <cell r="H967" t="str">
            <v>CSSW</v>
          </cell>
          <cell r="I967" t="str">
            <v>HGL</v>
          </cell>
        </row>
        <row r="968">
          <cell r="A968">
            <v>42452.654421296298</v>
          </cell>
          <cell r="B968" t="str">
            <v>GVF</v>
          </cell>
          <cell r="C968" t="str">
            <v>H-share Apr 16 Future</v>
          </cell>
          <cell r="D968">
            <v>-7</v>
          </cell>
          <cell r="E968">
            <v>8797</v>
          </cell>
          <cell r="F968" t="str">
            <v>HKD</v>
          </cell>
          <cell r="G968">
            <v>10726.24</v>
          </cell>
          <cell r="H968" t="str">
            <v>CSSF</v>
          </cell>
          <cell r="I968" t="str">
            <v>HCJ6</v>
          </cell>
        </row>
        <row r="969">
          <cell r="A969">
            <v>42452.65283564815</v>
          </cell>
          <cell r="B969" t="str">
            <v>GVF</v>
          </cell>
          <cell r="C969" t="str">
            <v>H-share Mar 16 Future</v>
          </cell>
          <cell r="D969">
            <v>7</v>
          </cell>
          <cell r="E969">
            <v>8790</v>
          </cell>
          <cell r="F969" t="str">
            <v>HKD</v>
          </cell>
          <cell r="G969">
            <v>1.26</v>
          </cell>
          <cell r="H969" t="str">
            <v>CSSF</v>
          </cell>
          <cell r="I969" t="str">
            <v>HCH6</v>
          </cell>
        </row>
        <row r="970">
          <cell r="A970">
            <v>42452.64261574074</v>
          </cell>
          <cell r="B970" t="str">
            <v>GVF</v>
          </cell>
          <cell r="C970" t="str">
            <v>AXA Property Trust - replaced 4 (LSE)</v>
          </cell>
          <cell r="D970">
            <v>716450</v>
          </cell>
          <cell r="E970">
            <v>0.53625</v>
          </cell>
          <cell r="F970" t="str">
            <v>GBP</v>
          </cell>
          <cell r="G970">
            <v>12.07</v>
          </cell>
          <cell r="H970" t="str">
            <v>CSSE</v>
          </cell>
          <cell r="I970" t="str">
            <v>APT</v>
          </cell>
        </row>
        <row r="971">
          <cell r="A971">
            <v>42452.638877314814</v>
          </cell>
          <cell r="B971" t="str">
            <v>GVF</v>
          </cell>
          <cell r="C971" t="str">
            <v>FTSE China A50 Apr 16 Future</v>
          </cell>
          <cell r="D971">
            <v>-127</v>
          </cell>
          <cell r="E971">
            <v>9572.2637799999993</v>
          </cell>
          <cell r="F971" t="str">
            <v>USD</v>
          </cell>
          <cell r="G971">
            <v>12.07</v>
          </cell>
          <cell r="H971" t="str">
            <v>CSSF</v>
          </cell>
          <cell r="I971" t="str">
            <v>XUJ6</v>
          </cell>
        </row>
        <row r="972">
          <cell r="A972">
            <v>42452.633993055555</v>
          </cell>
          <cell r="B972" t="str">
            <v>GVF</v>
          </cell>
          <cell r="C972" t="str">
            <v>FTSE China A50 Mar 16 Future</v>
          </cell>
          <cell r="D972">
            <v>127</v>
          </cell>
          <cell r="E972">
            <v>9632.4409450000003</v>
          </cell>
          <cell r="F972" t="str">
            <v>USD</v>
          </cell>
          <cell r="G972">
            <v>10776.23</v>
          </cell>
          <cell r="H972" t="str">
            <v>CSSF</v>
          </cell>
          <cell r="I972" t="str">
            <v>XUH6</v>
          </cell>
        </row>
        <row r="973">
          <cell r="A973">
            <v>42452.603634259256</v>
          </cell>
          <cell r="B973" t="str">
            <v>GVF</v>
          </cell>
          <cell r="C973" t="str">
            <v>Pacific Alliance China Land Ltd (AIM)</v>
          </cell>
          <cell r="D973">
            <v>373937</v>
          </cell>
          <cell r="E973">
            <v>1.72</v>
          </cell>
          <cell r="F973" t="str">
            <v>USD</v>
          </cell>
          <cell r="G973">
            <v>1.3049999999999999</v>
          </cell>
          <cell r="H973" t="str">
            <v>CSSE</v>
          </cell>
          <cell r="I973" t="str">
            <v>PACL</v>
          </cell>
        </row>
        <row r="974">
          <cell r="A974">
            <v>42452.358530092592</v>
          </cell>
          <cell r="B974" t="str">
            <v>GVF</v>
          </cell>
          <cell r="C974" t="str">
            <v>ANZ CPS2 (ASX)</v>
          </cell>
          <cell r="D974">
            <v>2311</v>
          </cell>
          <cell r="E974">
            <v>100.1494</v>
          </cell>
          <cell r="F974" t="str">
            <v>AUD</v>
          </cell>
          <cell r="G974">
            <v>12.06</v>
          </cell>
          <cell r="H974" t="str">
            <v>CSSE</v>
          </cell>
          <cell r="I974" t="str">
            <v>ANZPA</v>
          </cell>
        </row>
        <row r="975">
          <cell r="A975">
            <v>42452.351504629631</v>
          </cell>
          <cell r="B975" t="str">
            <v>GVF</v>
          </cell>
          <cell r="C975" t="str">
            <v>Westpac TPS Trust (ASX)</v>
          </cell>
          <cell r="D975">
            <v>853</v>
          </cell>
          <cell r="E975">
            <v>99.5</v>
          </cell>
          <cell r="F975" t="str">
            <v>AUD</v>
          </cell>
          <cell r="G975">
            <v>1.6975</v>
          </cell>
          <cell r="H975" t="str">
            <v>CSSE</v>
          </cell>
          <cell r="I975" t="str">
            <v>WCTPA</v>
          </cell>
        </row>
        <row r="976">
          <cell r="A976">
            <v>42451.420891203707</v>
          </cell>
          <cell r="B976" t="str">
            <v>GVF</v>
          </cell>
          <cell r="C976" t="str">
            <v>ANZ CPS2 (ASX)</v>
          </cell>
          <cell r="D976">
            <v>345</v>
          </cell>
          <cell r="E976">
            <v>100.15</v>
          </cell>
          <cell r="F976" t="str">
            <v>AUD</v>
          </cell>
          <cell r="G976">
            <v>1.6975</v>
          </cell>
          <cell r="H976" t="str">
            <v>CSSE</v>
          </cell>
          <cell r="I976" t="str">
            <v>ANZPA</v>
          </cell>
        </row>
        <row r="977">
          <cell r="A977">
            <v>42451.417870370373</v>
          </cell>
          <cell r="B977" t="str">
            <v>GVF</v>
          </cell>
          <cell r="C977" t="str">
            <v>Westpac TPS Trust (ASX)</v>
          </cell>
          <cell r="D977">
            <v>3199</v>
          </cell>
          <cell r="E977">
            <v>99.495999999999995</v>
          </cell>
          <cell r="F977" t="str">
            <v>AUD</v>
          </cell>
          <cell r="G977">
            <v>12.08</v>
          </cell>
          <cell r="H977" t="str">
            <v>CSSE</v>
          </cell>
          <cell r="I977" t="str">
            <v>WCTPA</v>
          </cell>
        </row>
        <row r="978">
          <cell r="A978">
            <v>42450.357569444444</v>
          </cell>
          <cell r="B978" t="str">
            <v>GVF</v>
          </cell>
          <cell r="C978" t="str">
            <v>AMP Capital China Growth Fund</v>
          </cell>
          <cell r="D978">
            <v>-155175</v>
          </cell>
          <cell r="E978">
            <v>0.85460000000000003</v>
          </cell>
          <cell r="F978" t="str">
            <v>AUD</v>
          </cell>
          <cell r="G978">
            <v>12.08</v>
          </cell>
          <cell r="H978" t="str">
            <v>CSSW</v>
          </cell>
          <cell r="I978" t="str">
            <v>AGF</v>
          </cell>
        </row>
        <row r="979">
          <cell r="A979">
            <v>42450.350983796299</v>
          </cell>
          <cell r="B979" t="str">
            <v>GVF</v>
          </cell>
          <cell r="C979" t="str">
            <v>Westpac TPS Trust (ASX)</v>
          </cell>
          <cell r="D979">
            <v>801</v>
          </cell>
          <cell r="E979">
            <v>99.5</v>
          </cell>
          <cell r="F979" t="str">
            <v>AUD</v>
          </cell>
          <cell r="G979">
            <v>1.72</v>
          </cell>
          <cell r="H979" t="str">
            <v>CSSE</v>
          </cell>
          <cell r="I979" t="str">
            <v>WCTPA</v>
          </cell>
        </row>
        <row r="980">
          <cell r="A980">
            <v>42447.651076388887</v>
          </cell>
          <cell r="B980" t="str">
            <v>GVF</v>
          </cell>
          <cell r="C980" t="str">
            <v xml:space="preserve">Henderson Global Trust CFD  </v>
          </cell>
          <cell r="D980">
            <v>35000</v>
          </cell>
          <cell r="E980">
            <v>3.7453500000000002</v>
          </cell>
          <cell r="F980" t="str">
            <v>GBP</v>
          </cell>
          <cell r="G980">
            <v>10715</v>
          </cell>
          <cell r="H980" t="str">
            <v>CSSW</v>
          </cell>
          <cell r="I980" t="str">
            <v>HGL</v>
          </cell>
        </row>
        <row r="981">
          <cell r="A981">
            <v>42447.650219907409</v>
          </cell>
          <cell r="B981" t="str">
            <v>GVF</v>
          </cell>
          <cell r="C981" t="str">
            <v xml:space="preserve">JPM Senior Secured Loan Fund CFD  </v>
          </cell>
          <cell r="D981">
            <v>50000</v>
          </cell>
          <cell r="E981">
            <v>0.83250000000000002</v>
          </cell>
          <cell r="F981" t="str">
            <v>GBP</v>
          </cell>
          <cell r="G981">
            <v>10715</v>
          </cell>
          <cell r="H981" t="str">
            <v>CSSW</v>
          </cell>
          <cell r="I981" t="str">
            <v>JPSL</v>
          </cell>
        </row>
        <row r="982">
          <cell r="A982">
            <v>42447.367534722223</v>
          </cell>
          <cell r="B982" t="str">
            <v>GVF</v>
          </cell>
          <cell r="C982" t="str">
            <v>AMP Capital China Growth Fund</v>
          </cell>
          <cell r="D982">
            <v>-145382</v>
          </cell>
          <cell r="E982">
            <v>0.8508</v>
          </cell>
          <cell r="F982" t="str">
            <v>AUD</v>
          </cell>
          <cell r="G982">
            <v>10950</v>
          </cell>
          <cell r="H982" t="str">
            <v>CSSW</v>
          </cell>
          <cell r="I982" t="str">
            <v>AGF</v>
          </cell>
        </row>
        <row r="983">
          <cell r="A983">
            <v>42446.357060185182</v>
          </cell>
          <cell r="B983" t="str">
            <v>GVF</v>
          </cell>
          <cell r="C983" t="str">
            <v>ANZ CPS2 (ASX)</v>
          </cell>
          <cell r="D983">
            <v>2132</v>
          </cell>
          <cell r="E983">
            <v>100.0162</v>
          </cell>
          <cell r="F983" t="str">
            <v>AUD</v>
          </cell>
          <cell r="G983">
            <v>10950</v>
          </cell>
          <cell r="H983" t="str">
            <v>CSSE</v>
          </cell>
          <cell r="I983" t="str">
            <v>ANZPA</v>
          </cell>
        </row>
        <row r="984">
          <cell r="A984">
            <v>42446.355879629627</v>
          </cell>
          <cell r="B984" t="str">
            <v>GVF</v>
          </cell>
          <cell r="C984" t="str">
            <v>AMP Capital China Growth Fund</v>
          </cell>
          <cell r="D984">
            <v>-82290</v>
          </cell>
          <cell r="E984">
            <v>0.84430000000000005</v>
          </cell>
          <cell r="F984" t="str">
            <v>AUD</v>
          </cell>
          <cell r="G984">
            <v>15.88</v>
          </cell>
          <cell r="H984" t="str">
            <v>CSSW</v>
          </cell>
          <cell r="I984" t="str">
            <v>AGF</v>
          </cell>
        </row>
        <row r="985">
          <cell r="A985">
            <v>42446.222222222219</v>
          </cell>
          <cell r="B985" t="str">
            <v>GVF</v>
          </cell>
          <cell r="C985" t="str">
            <v xml:space="preserve">Galileo Japan Trust CFD  </v>
          </cell>
          <cell r="D985">
            <v>4048</v>
          </cell>
          <cell r="E985">
            <v>2.4173</v>
          </cell>
          <cell r="F985" t="str">
            <v>AUD</v>
          </cell>
          <cell r="G985">
            <v>10.07</v>
          </cell>
          <cell r="H985" t="str">
            <v>CSSW</v>
          </cell>
          <cell r="I985" t="str">
            <v>GJT</v>
          </cell>
        </row>
        <row r="986">
          <cell r="A986">
            <v>42445.691111111111</v>
          </cell>
          <cell r="B986" t="str">
            <v>GVF</v>
          </cell>
          <cell r="C986" t="str">
            <v xml:space="preserve">Henderson Global Trust CFD  </v>
          </cell>
          <cell r="D986">
            <v>30000</v>
          </cell>
          <cell r="E986">
            <v>3.7450000000000001</v>
          </cell>
          <cell r="F986" t="str">
            <v>GBP</v>
          </cell>
          <cell r="G986">
            <v>12.03</v>
          </cell>
          <cell r="H986" t="str">
            <v>CSSW</v>
          </cell>
          <cell r="I986" t="str">
            <v>HGL</v>
          </cell>
        </row>
        <row r="987">
          <cell r="A987">
            <v>42445.380219907405</v>
          </cell>
          <cell r="B987" t="str">
            <v>GVF</v>
          </cell>
          <cell r="C987" t="str">
            <v>Westpac TPS Trust (ASX)</v>
          </cell>
          <cell r="D987">
            <v>4000</v>
          </cell>
          <cell r="E987">
            <v>99.3</v>
          </cell>
          <cell r="F987" t="str">
            <v>AUD</v>
          </cell>
          <cell r="G987">
            <v>15.88</v>
          </cell>
          <cell r="H987" t="str">
            <v>CSSE</v>
          </cell>
          <cell r="I987" t="str">
            <v>WCTPA</v>
          </cell>
        </row>
        <row r="988">
          <cell r="A988">
            <v>42445.364699074074</v>
          </cell>
          <cell r="B988" t="str">
            <v>GVF</v>
          </cell>
          <cell r="C988" t="str">
            <v>ANZ CPS2 (ASX)</v>
          </cell>
          <cell r="D988">
            <v>1669</v>
          </cell>
          <cell r="E988">
            <v>100</v>
          </cell>
          <cell r="F988" t="str">
            <v>AUD</v>
          </cell>
          <cell r="G988">
            <v>7.98</v>
          </cell>
          <cell r="H988" t="str">
            <v>CSSE</v>
          </cell>
          <cell r="I988" t="str">
            <v>ANZPA</v>
          </cell>
        </row>
        <row r="989">
          <cell r="A989">
            <v>42445.361712962964</v>
          </cell>
          <cell r="B989" t="str">
            <v>GVF</v>
          </cell>
          <cell r="C989" t="str">
            <v>AMP Capital China Growth Fund</v>
          </cell>
          <cell r="D989">
            <v>-150000</v>
          </cell>
          <cell r="E989">
            <v>0.84221000000000001</v>
          </cell>
          <cell r="F989" t="str">
            <v>AUD</v>
          </cell>
          <cell r="G989">
            <v>7.98</v>
          </cell>
          <cell r="H989" t="str">
            <v>CSSW</v>
          </cell>
          <cell r="I989" t="str">
            <v>AGF</v>
          </cell>
        </row>
        <row r="990">
          <cell r="A990">
            <v>42444.701388888891</v>
          </cell>
          <cell r="B990" t="str">
            <v>GVF</v>
          </cell>
          <cell r="C990" t="str">
            <v>Vinaland ZDP (AIM)</v>
          </cell>
          <cell r="D990">
            <v>450000</v>
          </cell>
          <cell r="E990">
            <v>1.2</v>
          </cell>
          <cell r="F990" t="str">
            <v>GBP</v>
          </cell>
          <cell r="G990">
            <v>25</v>
          </cell>
          <cell r="H990" t="str">
            <v>CSSE</v>
          </cell>
          <cell r="I990" t="str">
            <v>VNLZ</v>
          </cell>
        </row>
        <row r="991">
          <cell r="A991">
            <v>42444.691724537035</v>
          </cell>
          <cell r="B991" t="str">
            <v>GVF</v>
          </cell>
          <cell r="C991" t="str">
            <v xml:space="preserve">JPM Senior Secured Loan Fund CFD  </v>
          </cell>
          <cell r="D991">
            <v>175000</v>
          </cell>
          <cell r="E991">
            <v>0.83106999999999998</v>
          </cell>
          <cell r="F991" t="str">
            <v>GBP</v>
          </cell>
          <cell r="G991">
            <v>10.98</v>
          </cell>
          <cell r="H991" t="str">
            <v>CSSW</v>
          </cell>
          <cell r="I991" t="str">
            <v>JPSL</v>
          </cell>
        </row>
        <row r="992">
          <cell r="A992">
            <v>42444.359629629631</v>
          </cell>
          <cell r="B992" t="str">
            <v>GVF</v>
          </cell>
          <cell r="C992" t="str">
            <v>AMP Capital China Growth Fund</v>
          </cell>
          <cell r="D992">
            <v>-39661</v>
          </cell>
          <cell r="E992">
            <v>0.84150000000000003</v>
          </cell>
          <cell r="F992" t="str">
            <v>AUD</v>
          </cell>
          <cell r="G992">
            <v>16.78</v>
          </cell>
          <cell r="H992" t="str">
            <v>CSSW</v>
          </cell>
          <cell r="I992" t="str">
            <v>AGF</v>
          </cell>
        </row>
        <row r="993">
          <cell r="A993">
            <v>42443.997164351851</v>
          </cell>
          <cell r="B993" t="str">
            <v>GVF</v>
          </cell>
          <cell r="C993" t="str">
            <v>WA/Claymore I-L Opps and Income Fund</v>
          </cell>
          <cell r="D993">
            <v>-13581</v>
          </cell>
          <cell r="E993">
            <v>10.61</v>
          </cell>
          <cell r="F993" t="str">
            <v>USD</v>
          </cell>
          <cell r="G993">
            <v>2.0127999999999999</v>
          </cell>
          <cell r="H993" t="str">
            <v>CSSE</v>
          </cell>
          <cell r="I993" t="str">
            <v>WIW</v>
          </cell>
        </row>
        <row r="994">
          <cell r="A994">
            <v>42443.377569444441</v>
          </cell>
          <cell r="B994" t="str">
            <v>GVF</v>
          </cell>
          <cell r="C994" t="str">
            <v>AMP Capital China Growth Fund</v>
          </cell>
          <cell r="D994">
            <v>-287750</v>
          </cell>
          <cell r="E994">
            <v>0.84050000000000002</v>
          </cell>
          <cell r="F994" t="str">
            <v>AUD</v>
          </cell>
          <cell r="G994">
            <v>1.7375</v>
          </cell>
          <cell r="H994" t="str">
            <v>CSSW</v>
          </cell>
          <cell r="I994" t="str">
            <v>AGF</v>
          </cell>
        </row>
        <row r="995">
          <cell r="A995">
            <v>42440.997164351851</v>
          </cell>
          <cell r="B995" t="str">
            <v>GVF</v>
          </cell>
          <cell r="C995" t="str">
            <v>WA/Claymore I-L Opps and Income Fund</v>
          </cell>
          <cell r="D995">
            <v>-186000</v>
          </cell>
          <cell r="E995">
            <v>10.585100000000001</v>
          </cell>
          <cell r="F995" t="str">
            <v>USD</v>
          </cell>
          <cell r="G995">
            <v>1.47</v>
          </cell>
          <cell r="H995" t="str">
            <v>CSSE</v>
          </cell>
          <cell r="I995" t="str">
            <v>WIW</v>
          </cell>
        </row>
        <row r="996">
          <cell r="A996">
            <v>42440.695543981485</v>
          </cell>
          <cell r="B996" t="str">
            <v>GVF</v>
          </cell>
          <cell r="C996" t="str">
            <v xml:space="preserve">JPMorgan American Inv Tst CFD  </v>
          </cell>
          <cell r="D996">
            <v>-60000</v>
          </cell>
          <cell r="E996">
            <v>2.8409</v>
          </cell>
          <cell r="F996" t="str">
            <v>GBP</v>
          </cell>
          <cell r="G996">
            <v>9637.2999999999993</v>
          </cell>
          <cell r="H996" t="str">
            <v>CSSW</v>
          </cell>
          <cell r="I996" t="str">
            <v>JAM</v>
          </cell>
        </row>
        <row r="997">
          <cell r="A997">
            <v>42440.675347222219</v>
          </cell>
          <cell r="B997" t="str">
            <v>GVF</v>
          </cell>
          <cell r="C997" t="str">
            <v>CVC Credit Partners European Opportunities (LSE)</v>
          </cell>
          <cell r="D997">
            <v>50000</v>
          </cell>
          <cell r="E997">
            <v>0.96</v>
          </cell>
          <cell r="F997" t="str">
            <v>GBP</v>
          </cell>
          <cell r="G997">
            <v>9634.91</v>
          </cell>
          <cell r="H997" t="str">
            <v>CSSE</v>
          </cell>
          <cell r="I997" t="str">
            <v>CCPG</v>
          </cell>
        </row>
        <row r="998">
          <cell r="A998">
            <v>42440.389560185184</v>
          </cell>
          <cell r="B998" t="str">
            <v>GVF</v>
          </cell>
          <cell r="C998" t="str">
            <v>AMP Capital China Growth Fund</v>
          </cell>
          <cell r="D998">
            <v>-31255</v>
          </cell>
          <cell r="E998">
            <v>0.82530000000000003</v>
          </cell>
          <cell r="F998" t="str">
            <v>AUD</v>
          </cell>
          <cell r="G998">
            <v>1.7069000000000001</v>
          </cell>
          <cell r="H998" t="str">
            <v>CSSW</v>
          </cell>
          <cell r="I998" t="str">
            <v>AGF</v>
          </cell>
        </row>
        <row r="999">
          <cell r="A999">
            <v>42439.997164351851</v>
          </cell>
          <cell r="B999" t="str">
            <v>GVF</v>
          </cell>
          <cell r="C999" t="str">
            <v>WA/Claymore I-L Opps and Income Fund</v>
          </cell>
          <cell r="D999">
            <v>-14446</v>
          </cell>
          <cell r="E999">
            <v>10.586600000000001</v>
          </cell>
          <cell r="F999" t="str">
            <v>USD</v>
          </cell>
          <cell r="G999">
            <v>1.6822999999999999</v>
          </cell>
          <cell r="H999" t="str">
            <v>CSSE</v>
          </cell>
          <cell r="I999" t="str">
            <v>WIW</v>
          </cell>
        </row>
        <row r="1000">
          <cell r="A1000">
            <v>42439.693402777775</v>
          </cell>
          <cell r="B1000" t="str">
            <v>GVF</v>
          </cell>
          <cell r="C1000" t="str">
            <v xml:space="preserve">JPM Senior Secured Loan Fund CFD  </v>
          </cell>
          <cell r="D1000">
            <v>250000</v>
          </cell>
          <cell r="E1000">
            <v>0.83</v>
          </cell>
          <cell r="F1000" t="str">
            <v>GBP</v>
          </cell>
          <cell r="G1000">
            <v>1.4677199999999999</v>
          </cell>
          <cell r="H1000" t="str">
            <v>CSSW</v>
          </cell>
          <cell r="I1000" t="str">
            <v>JPSL</v>
          </cell>
        </row>
        <row r="1001">
          <cell r="A1001">
            <v>42439.406863425924</v>
          </cell>
          <cell r="B1001" t="str">
            <v>GVF</v>
          </cell>
          <cell r="C1001" t="str">
            <v>AMP Capital China Growth Fund</v>
          </cell>
          <cell r="D1001">
            <v>-4051</v>
          </cell>
          <cell r="E1001">
            <v>0.83499999999999996</v>
          </cell>
          <cell r="F1001" t="str">
            <v>AUD</v>
          </cell>
          <cell r="G1001">
            <v>1.6526000000000001</v>
          </cell>
          <cell r="H1001" t="str">
            <v>CSSW</v>
          </cell>
          <cell r="I1001" t="str">
            <v>AGF</v>
          </cell>
        </row>
        <row r="1002">
          <cell r="A1002">
            <v>42438.684467592589</v>
          </cell>
          <cell r="B1002" t="str">
            <v>GVF</v>
          </cell>
          <cell r="C1002" t="str">
            <v xml:space="preserve">JPM Senior Secured Loan Fund CFD  </v>
          </cell>
          <cell r="D1002">
            <v>575000</v>
          </cell>
          <cell r="E1002">
            <v>0.82826</v>
          </cell>
          <cell r="F1002" t="str">
            <v>GBP</v>
          </cell>
          <cell r="G1002">
            <v>1.6440999999999999</v>
          </cell>
          <cell r="H1002" t="str">
            <v>CSSW</v>
          </cell>
          <cell r="I1002" t="str">
            <v>JPSL</v>
          </cell>
        </row>
        <row r="1003">
          <cell r="A1003">
            <v>42438.660949074074</v>
          </cell>
          <cell r="B1003" t="str">
            <v>GVF</v>
          </cell>
          <cell r="C1003" t="str">
            <v>HSBC China Dragon Fund (HKG)</v>
          </cell>
          <cell r="D1003">
            <v>5500</v>
          </cell>
          <cell r="E1003">
            <v>7.7107999999999999</v>
          </cell>
          <cell r="F1003" t="str">
            <v>HKD</v>
          </cell>
          <cell r="G1003">
            <v>1.45692</v>
          </cell>
          <cell r="H1003" t="str">
            <v>CSSE</v>
          </cell>
          <cell r="I1003" t="str">
            <v>820</v>
          </cell>
        </row>
        <row r="1004">
          <cell r="A1004">
            <v>42438.504907407405</v>
          </cell>
          <cell r="B1004" t="str">
            <v>GVF</v>
          </cell>
          <cell r="C1004" t="str">
            <v>New Ireland Fund (NYS)</v>
          </cell>
          <cell r="D1004">
            <v>161919</v>
          </cell>
          <cell r="E1004">
            <v>12.52389</v>
          </cell>
          <cell r="F1004" t="str">
            <v>USD</v>
          </cell>
          <cell r="G1004">
            <v>1.6513</v>
          </cell>
          <cell r="H1004" t="str">
            <v>CSSE</v>
          </cell>
          <cell r="I1004" t="str">
            <v>IRL</v>
          </cell>
        </row>
        <row r="1005">
          <cell r="A1005">
            <v>42438.50273148148</v>
          </cell>
          <cell r="B1005" t="str">
            <v>GVF</v>
          </cell>
          <cell r="C1005" t="str">
            <v>New Ireland Fund (NYS)</v>
          </cell>
          <cell r="D1005">
            <v>-161919</v>
          </cell>
          <cell r="E1005">
            <v>12.85</v>
          </cell>
          <cell r="F1005" t="str">
            <v>USD</v>
          </cell>
          <cell r="G1005">
            <v>1.4540999999999999</v>
          </cell>
          <cell r="H1005" t="str">
            <v>CSSE</v>
          </cell>
          <cell r="I1005" t="str">
            <v>IRL</v>
          </cell>
        </row>
        <row r="1006">
          <cell r="A1006">
            <v>42438.37296296296</v>
          </cell>
          <cell r="B1006" t="str">
            <v>GVF</v>
          </cell>
          <cell r="C1006" t="str">
            <v>WA/Claymore I-L Opps and Income Fund</v>
          </cell>
          <cell r="D1006">
            <v>-65955</v>
          </cell>
          <cell r="E1006">
            <v>10.568801000000001</v>
          </cell>
          <cell r="F1006" t="str">
            <v>USD</v>
          </cell>
          <cell r="G1006">
            <v>1.6127</v>
          </cell>
          <cell r="H1006" t="str">
            <v>CSSW</v>
          </cell>
          <cell r="I1006" t="str">
            <v>WIW</v>
          </cell>
        </row>
        <row r="1007">
          <cell r="A1007">
            <v>42437.997164351851</v>
          </cell>
          <cell r="B1007" t="str">
            <v>GVF</v>
          </cell>
          <cell r="C1007" t="str">
            <v>WA/Claymore I-L Opps and Income Fund</v>
          </cell>
          <cell r="D1007">
            <v>-24745</v>
          </cell>
          <cell r="E1007">
            <v>10.622999999999999</v>
          </cell>
          <cell r="F1007" t="str">
            <v>USD</v>
          </cell>
          <cell r="G1007">
            <v>1.4583999999999999</v>
          </cell>
          <cell r="H1007" t="str">
            <v>CSSW</v>
          </cell>
          <cell r="I1007" t="str">
            <v>WIW</v>
          </cell>
        </row>
        <row r="1008">
          <cell r="A1008">
            <v>42437.677997685183</v>
          </cell>
          <cell r="B1008" t="str">
            <v>GVF</v>
          </cell>
          <cell r="C1008" t="str">
            <v xml:space="preserve">Mercantile Inv Tst CFD  </v>
          </cell>
          <cell r="D1008">
            <v>-40000</v>
          </cell>
          <cell r="E1008">
            <v>15.882763239999999</v>
          </cell>
          <cell r="F1008" t="str">
            <v>GBP</v>
          </cell>
          <cell r="G1008">
            <v>2.9780000000000002</v>
          </cell>
          <cell r="H1008" t="str">
            <v>CSSW</v>
          </cell>
          <cell r="I1008" t="str">
            <v>MRC</v>
          </cell>
        </row>
        <row r="1009">
          <cell r="A1009">
            <v>42437.371388888889</v>
          </cell>
          <cell r="B1009" t="str">
            <v>GVF</v>
          </cell>
          <cell r="C1009" t="str">
            <v>AMP Capital China Growth Fund</v>
          </cell>
          <cell r="D1009">
            <v>-427503</v>
          </cell>
          <cell r="E1009">
            <v>0.84189999999999998</v>
          </cell>
          <cell r="F1009" t="str">
            <v>AUD</v>
          </cell>
          <cell r="G1009">
            <v>1.6282000000000001</v>
          </cell>
          <cell r="H1009" t="str">
            <v>CSSW</v>
          </cell>
          <cell r="I1009" t="str">
            <v>AGF</v>
          </cell>
        </row>
        <row r="1010">
          <cell r="A1010">
            <v>42436.997164351851</v>
          </cell>
          <cell r="B1010" t="str">
            <v>GVF</v>
          </cell>
          <cell r="C1010" t="str">
            <v>WA/Claymore I-L Opps and Income Fund</v>
          </cell>
          <cell r="D1010">
            <v>-24800</v>
          </cell>
          <cell r="E1010">
            <v>10.561500000000001</v>
          </cell>
          <cell r="F1010" t="str">
            <v>USD</v>
          </cell>
          <cell r="G1010">
            <v>0.10199999999999999</v>
          </cell>
          <cell r="H1010" t="str">
            <v>CSSW</v>
          </cell>
          <cell r="I1010" t="str">
            <v>WIW</v>
          </cell>
        </row>
        <row r="1011">
          <cell r="A1011">
            <v>42436.376909722225</v>
          </cell>
          <cell r="B1011" t="str">
            <v>GVF</v>
          </cell>
          <cell r="C1011" t="str">
            <v>HSBC China Dragon Fund (HKG)</v>
          </cell>
          <cell r="D1011">
            <v>2500</v>
          </cell>
          <cell r="E1011">
            <v>7.6147999999999998</v>
          </cell>
          <cell r="F1011" t="str">
            <v>HKD</v>
          </cell>
          <cell r="G1011">
            <v>17.07</v>
          </cell>
          <cell r="H1011" t="str">
            <v>CSSE</v>
          </cell>
          <cell r="I1011" t="str">
            <v>820</v>
          </cell>
        </row>
        <row r="1012">
          <cell r="A1012">
            <v>42433.695752314816</v>
          </cell>
          <cell r="B1012" t="str">
            <v>GVF</v>
          </cell>
          <cell r="C1012" t="str">
            <v xml:space="preserve">JPM Senior Secured Loan Fund CFD  </v>
          </cell>
          <cell r="D1012">
            <v>175000</v>
          </cell>
          <cell r="E1012">
            <v>0.82713999999999999</v>
          </cell>
          <cell r="F1012" t="str">
            <v>GBP</v>
          </cell>
          <cell r="G1012">
            <v>17.07</v>
          </cell>
          <cell r="H1012" t="str">
            <v>CSSW</v>
          </cell>
          <cell r="I1012" t="str">
            <v>JPSL</v>
          </cell>
        </row>
        <row r="1013">
          <cell r="A1013">
            <v>42433.690578703703</v>
          </cell>
          <cell r="B1013" t="str">
            <v>GVF</v>
          </cell>
          <cell r="C1013" t="str">
            <v xml:space="preserve">Mercantile Inv Tst CFD  </v>
          </cell>
          <cell r="D1013">
            <v>82891</v>
          </cell>
          <cell r="E1013">
            <v>15.57</v>
          </cell>
          <cell r="F1013" t="str">
            <v>GBP</v>
          </cell>
          <cell r="G1013">
            <v>6591.4184260000002</v>
          </cell>
          <cell r="H1013" t="str">
            <v>CSSW</v>
          </cell>
          <cell r="I1013" t="str">
            <v>MRC</v>
          </cell>
        </row>
        <row r="1014">
          <cell r="A1014">
            <v>42433.371157407404</v>
          </cell>
          <cell r="B1014" t="str">
            <v>GVF</v>
          </cell>
          <cell r="C1014" t="str">
            <v>HSBC China Dragon Fund (HKG)</v>
          </cell>
          <cell r="D1014">
            <v>6500</v>
          </cell>
          <cell r="E1014">
            <v>7.5396000000000001</v>
          </cell>
          <cell r="F1014" t="str">
            <v>HKD</v>
          </cell>
          <cell r="G1014">
            <v>0.10199999999999999</v>
          </cell>
          <cell r="H1014" t="str">
            <v>CSSE</v>
          </cell>
          <cell r="I1014" t="str">
            <v>820</v>
          </cell>
        </row>
        <row r="1015">
          <cell r="A1015">
            <v>42432.371192129627</v>
          </cell>
          <cell r="B1015" t="str">
            <v>GVF</v>
          </cell>
          <cell r="C1015" t="str">
            <v>HSBC China Dragon Fund (HKG)</v>
          </cell>
          <cell r="D1015">
            <v>3500</v>
          </cell>
          <cell r="E1015">
            <v>7.4463999999999997</v>
          </cell>
          <cell r="F1015" t="str">
            <v>HKD</v>
          </cell>
          <cell r="G1015">
            <v>2.42</v>
          </cell>
          <cell r="H1015" t="str">
            <v>CSSE</v>
          </cell>
          <cell r="I1015" t="str">
            <v>820</v>
          </cell>
        </row>
        <row r="1016">
          <cell r="A1016">
            <v>42432.34652777778</v>
          </cell>
          <cell r="B1016" t="str">
            <v>GVF</v>
          </cell>
          <cell r="C1016" t="str">
            <v>Nikko China A Share Panda CSI300 (TYO)</v>
          </cell>
          <cell r="D1016">
            <v>-546</v>
          </cell>
          <cell r="E1016">
            <v>4597.8735999999999</v>
          </cell>
          <cell r="F1016" t="str">
            <v>JPY</v>
          </cell>
          <cell r="G1016">
            <v>4.12</v>
          </cell>
          <cell r="H1016" t="str">
            <v>CSSE</v>
          </cell>
          <cell r="I1016" t="str">
            <v>NCSI</v>
          </cell>
        </row>
        <row r="1017">
          <cell r="A1017">
            <v>42431.393263888887</v>
          </cell>
          <cell r="B1017" t="str">
            <v>GVF</v>
          </cell>
          <cell r="C1017" t="str">
            <v>Nikko China A Share Panda CSI300 (TYO)</v>
          </cell>
          <cell r="D1017">
            <v>-1494</v>
          </cell>
          <cell r="E1017">
            <v>4497.8361000000004</v>
          </cell>
          <cell r="F1017" t="str">
            <v>JPY</v>
          </cell>
          <cell r="G1017">
            <v>23.89</v>
          </cell>
          <cell r="H1017" t="str">
            <v>CSSE</v>
          </cell>
          <cell r="I1017" t="str">
            <v>NCSI</v>
          </cell>
        </row>
        <row r="1018">
          <cell r="A1018">
            <v>42431.374490740738</v>
          </cell>
          <cell r="B1018" t="str">
            <v>GVF</v>
          </cell>
          <cell r="C1018" t="str">
            <v>HSBC China Dragon Fund (HKG)</v>
          </cell>
          <cell r="D1018">
            <v>6000</v>
          </cell>
          <cell r="E1018">
            <v>7.3757000000000001</v>
          </cell>
          <cell r="F1018" t="str">
            <v>HKD</v>
          </cell>
          <cell r="G1018">
            <v>3.8452000000000002</v>
          </cell>
          <cell r="H1018" t="str">
            <v>CSSE</v>
          </cell>
          <cell r="I1018" t="str">
            <v>820</v>
          </cell>
        </row>
        <row r="1019">
          <cell r="A1019">
            <v>42430.420717592591</v>
          </cell>
          <cell r="B1019" t="str">
            <v>GVF</v>
          </cell>
          <cell r="C1019" t="str">
            <v>HSBC China Dragon Fund (HKG)</v>
          </cell>
          <cell r="D1019">
            <v>25000</v>
          </cell>
          <cell r="E1019">
            <v>7.2336999999999998</v>
          </cell>
          <cell r="F1019" t="str">
            <v>HKD</v>
          </cell>
          <cell r="G1019">
            <v>4.7737999999999996</v>
          </cell>
          <cell r="H1019" t="str">
            <v>CSSE</v>
          </cell>
          <cell r="I1019" t="str">
            <v>820</v>
          </cell>
        </row>
        <row r="1020">
          <cell r="A1020">
            <v>42430.401504629626</v>
          </cell>
          <cell r="B1020" t="str">
            <v>GVF</v>
          </cell>
          <cell r="C1020" t="str">
            <v>AMP Capital China Growth Fund</v>
          </cell>
          <cell r="D1020">
            <v>-15376</v>
          </cell>
          <cell r="E1020">
            <v>0.81499999999999995</v>
          </cell>
          <cell r="F1020" t="str">
            <v>AUD</v>
          </cell>
          <cell r="G1020">
            <v>2.968</v>
          </cell>
          <cell r="H1020" t="str">
            <v>CSSW</v>
          </cell>
          <cell r="I1020" t="str">
            <v>AGF</v>
          </cell>
        </row>
        <row r="1021">
          <cell r="A1021">
            <v>42429.714259259257</v>
          </cell>
          <cell r="B1021" t="str">
            <v>GVF</v>
          </cell>
          <cell r="C1021" t="str">
            <v>AMP Capital China Growth Fund</v>
          </cell>
          <cell r="D1021">
            <v>-4735</v>
          </cell>
          <cell r="E1021">
            <v>0</v>
          </cell>
          <cell r="F1021" t="str">
            <v>AUD</v>
          </cell>
          <cell r="G1021">
            <v>0.90490000000000004</v>
          </cell>
          <cell r="H1021" t="str">
            <v>CSSW</v>
          </cell>
          <cell r="I1021" t="str">
            <v>AGF</v>
          </cell>
        </row>
        <row r="1022">
          <cell r="A1022">
            <v>42429.693298611113</v>
          </cell>
          <cell r="B1022" t="str">
            <v>GVF</v>
          </cell>
          <cell r="C1022" t="str">
            <v>Bluecrest Allblue Stub</v>
          </cell>
          <cell r="D1022">
            <v>105000</v>
          </cell>
          <cell r="E1022">
            <v>0</v>
          </cell>
          <cell r="F1022" t="str">
            <v>GBP</v>
          </cell>
          <cell r="G1022">
            <v>9.3912999999999993</v>
          </cell>
          <cell r="H1022" t="str">
            <v>CSSW</v>
          </cell>
          <cell r="I1022" t="str">
            <v>U_BABS</v>
          </cell>
        </row>
        <row r="1023">
          <cell r="A1023">
            <v>42429.684942129628</v>
          </cell>
          <cell r="B1023" t="str">
            <v>GVF</v>
          </cell>
          <cell r="C1023" t="str">
            <v>Bluecrest Allblue Stub</v>
          </cell>
          <cell r="D1023">
            <v>1649096</v>
          </cell>
          <cell r="E1023">
            <v>0</v>
          </cell>
          <cell r="F1023" t="str">
            <v>GBP</v>
          </cell>
          <cell r="G1023">
            <v>2.0314999999999999</v>
          </cell>
          <cell r="H1023" t="str">
            <v>CSSE</v>
          </cell>
          <cell r="I1023" t="str">
            <v>U_BABS</v>
          </cell>
        </row>
        <row r="1024">
          <cell r="A1024">
            <v>42429.681805555556</v>
          </cell>
          <cell r="B1024" t="str">
            <v>GVF</v>
          </cell>
          <cell r="C1024" t="str">
            <v>Blucrest AllBlue Fund (LSE)</v>
          </cell>
          <cell r="D1024">
            <v>-105000</v>
          </cell>
          <cell r="E1024">
            <v>1.54</v>
          </cell>
          <cell r="F1024" t="str">
            <v>GBP</v>
          </cell>
          <cell r="G1024">
            <v>0.10199999999999999</v>
          </cell>
          <cell r="H1024" t="str">
            <v>CSSW</v>
          </cell>
          <cell r="I1024" t="str">
            <v>BABS</v>
          </cell>
        </row>
        <row r="1025">
          <cell r="A1025">
            <v>42429.6796875</v>
          </cell>
          <cell r="B1025" t="str">
            <v>GVF</v>
          </cell>
          <cell r="C1025" t="str">
            <v>Blucrest AllBlue Fund (LSE)</v>
          </cell>
          <cell r="D1025">
            <v>-1649096</v>
          </cell>
          <cell r="E1025">
            <v>1.54</v>
          </cell>
          <cell r="F1025" t="str">
            <v>GBP</v>
          </cell>
          <cell r="G1025">
            <v>2.39</v>
          </cell>
          <cell r="H1025" t="str">
            <v>CSSE</v>
          </cell>
          <cell r="I1025" t="str">
            <v>BABS</v>
          </cell>
        </row>
        <row r="1026">
          <cell r="A1026">
            <v>42429.587708333333</v>
          </cell>
          <cell r="B1026" t="str">
            <v>GVF</v>
          </cell>
          <cell r="C1026" t="str">
            <v>NB Global Floating Rate Income Fund (LSE)</v>
          </cell>
          <cell r="D1026">
            <v>1890000</v>
          </cell>
          <cell r="E1026">
            <v>0.84499999999999997</v>
          </cell>
          <cell r="F1026" t="str">
            <v>GBP</v>
          </cell>
          <cell r="G1026">
            <v>2.5567299999999999</v>
          </cell>
          <cell r="H1026" t="str">
            <v>CSSE</v>
          </cell>
          <cell r="I1026" t="str">
            <v>NBLS</v>
          </cell>
        </row>
        <row r="1027">
          <cell r="A1027">
            <v>42429.441250000003</v>
          </cell>
          <cell r="B1027" t="str">
            <v>GVF</v>
          </cell>
          <cell r="C1027" t="str">
            <v>HSBC China Dragon Fund (HKG)</v>
          </cell>
          <cell r="D1027">
            <v>4500</v>
          </cell>
          <cell r="E1027">
            <v>7.1996000000000002</v>
          </cell>
          <cell r="F1027" t="str">
            <v>HKD</v>
          </cell>
          <cell r="G1027">
            <v>2.39</v>
          </cell>
          <cell r="H1027" t="str">
            <v>CSSE</v>
          </cell>
          <cell r="I1027" t="str">
            <v>820</v>
          </cell>
        </row>
        <row r="1028">
          <cell r="A1028">
            <v>42429.3671412037</v>
          </cell>
          <cell r="B1028" t="str">
            <v>GVF</v>
          </cell>
          <cell r="C1028" t="str">
            <v>AMP Capital China Growth Fund</v>
          </cell>
          <cell r="D1028">
            <v>-236396</v>
          </cell>
          <cell r="E1028">
            <v>0.80448500000000001</v>
          </cell>
          <cell r="F1028" t="str">
            <v>AUD</v>
          </cell>
          <cell r="G1028">
            <v>1.4621</v>
          </cell>
          <cell r="H1028" t="str">
            <v>CSSW</v>
          </cell>
          <cell r="I1028" t="str">
            <v>AGF</v>
          </cell>
        </row>
        <row r="1029">
          <cell r="A1029">
            <v>42426.689004629632</v>
          </cell>
          <cell r="B1029" t="str">
            <v>GVF</v>
          </cell>
          <cell r="C1029" t="str">
            <v>CVC Credit Partners European Opportunities (LSE)</v>
          </cell>
          <cell r="D1029">
            <v>120000</v>
          </cell>
          <cell r="E1029">
            <v>0.95820000000000005</v>
          </cell>
          <cell r="F1029" t="str">
            <v>GBP</v>
          </cell>
          <cell r="G1029">
            <v>0.10199999999999999</v>
          </cell>
          <cell r="H1029" t="str">
            <v>CSSE</v>
          </cell>
          <cell r="I1029" t="str">
            <v>CCPG</v>
          </cell>
        </row>
        <row r="1030">
          <cell r="A1030">
            <v>42426.446562500001</v>
          </cell>
          <cell r="B1030" t="str">
            <v>GVF</v>
          </cell>
          <cell r="C1030" t="str">
            <v>HSBC China Dragon Fund (HKG)</v>
          </cell>
          <cell r="D1030">
            <v>14500</v>
          </cell>
          <cell r="E1030">
            <v>7.45</v>
          </cell>
          <cell r="F1030" t="str">
            <v>HKD</v>
          </cell>
          <cell r="G1030">
            <v>2.42</v>
          </cell>
          <cell r="H1030" t="str">
            <v>CSSE</v>
          </cell>
          <cell r="I1030" t="str">
            <v>820</v>
          </cell>
        </row>
        <row r="1031">
          <cell r="A1031">
            <v>42425.685798611114</v>
          </cell>
          <cell r="B1031" t="str">
            <v>GVF</v>
          </cell>
          <cell r="C1031" t="str">
            <v xml:space="preserve">JPM Senior Secured Loan Fund CFD  </v>
          </cell>
          <cell r="D1031">
            <v>100000</v>
          </cell>
          <cell r="E1031">
            <v>0.82499999999999996</v>
          </cell>
          <cell r="F1031" t="str">
            <v>GBP</v>
          </cell>
          <cell r="G1031">
            <v>6341</v>
          </cell>
          <cell r="H1031" t="str">
            <v>CSSW</v>
          </cell>
          <cell r="I1031" t="str">
            <v>JPSL</v>
          </cell>
        </row>
        <row r="1032">
          <cell r="A1032">
            <v>42425.482905092591</v>
          </cell>
          <cell r="B1032" t="str">
            <v>GVF</v>
          </cell>
          <cell r="C1032" t="str">
            <v>HSBC China Dragon Fund (HKG)</v>
          </cell>
          <cell r="D1032">
            <v>40000</v>
          </cell>
          <cell r="E1032">
            <v>7.47</v>
          </cell>
          <cell r="F1032" t="str">
            <v>HKD</v>
          </cell>
          <cell r="G1032">
            <v>2.9304999999999999</v>
          </cell>
          <cell r="H1032" t="str">
            <v>CSSE</v>
          </cell>
          <cell r="I1032" t="str">
            <v>820</v>
          </cell>
        </row>
        <row r="1033">
          <cell r="A1033">
            <v>42425.295138888891</v>
          </cell>
          <cell r="B1033" t="str">
            <v>GVF</v>
          </cell>
          <cell r="C1033" t="str">
            <v>FTSE China A50 Mar 16 Future</v>
          </cell>
          <cell r="D1033">
            <v>-126</v>
          </cell>
          <cell r="E1033">
            <v>8597.5</v>
          </cell>
          <cell r="F1033" t="str">
            <v>USD</v>
          </cell>
          <cell r="G1033">
            <v>2.44</v>
          </cell>
          <cell r="H1033" t="str">
            <v>CSSF</v>
          </cell>
          <cell r="I1033" t="str">
            <v>XUH6</v>
          </cell>
        </row>
        <row r="1034">
          <cell r="A1034">
            <v>42425.295138888891</v>
          </cell>
          <cell r="B1034" t="str">
            <v>GVF</v>
          </cell>
          <cell r="C1034" t="str">
            <v>FTSE China A50 Feb 16 Future</v>
          </cell>
          <cell r="D1034">
            <v>126</v>
          </cell>
          <cell r="E1034">
            <v>8712.5</v>
          </cell>
          <cell r="F1034" t="str">
            <v>USD</v>
          </cell>
          <cell r="G1034">
            <v>0.10199999999999999</v>
          </cell>
          <cell r="H1034" t="str">
            <v>CSSF</v>
          </cell>
          <cell r="I1034" t="str">
            <v>XUG6</v>
          </cell>
        </row>
        <row r="1035">
          <cell r="A1035">
            <v>42424.689745370371</v>
          </cell>
          <cell r="B1035" t="str">
            <v>GVF</v>
          </cell>
          <cell r="C1035" t="str">
            <v xml:space="preserve">JPM Senior Secured Loan Fund CFD  </v>
          </cell>
          <cell r="D1035">
            <v>100000</v>
          </cell>
          <cell r="E1035">
            <v>0.82750000000000001</v>
          </cell>
          <cell r="F1035" t="str">
            <v>GBP</v>
          </cell>
          <cell r="G1035">
            <v>2.9447869999999998</v>
          </cell>
          <cell r="H1035" t="str">
            <v>CSSW</v>
          </cell>
          <cell r="I1035" t="str">
            <v>JPSL</v>
          </cell>
        </row>
        <row r="1036">
          <cell r="A1036">
            <v>42424.343055555553</v>
          </cell>
          <cell r="B1036" t="str">
            <v>GVF</v>
          </cell>
          <cell r="C1036" t="str">
            <v>H-share Mar 16 Future</v>
          </cell>
          <cell r="D1036">
            <v>-7</v>
          </cell>
          <cell r="E1036">
            <v>8053</v>
          </cell>
          <cell r="F1036" t="str">
            <v>HKD</v>
          </cell>
          <cell r="G1036">
            <v>9.3150999999999993</v>
          </cell>
          <cell r="H1036" t="str">
            <v>CSSF</v>
          </cell>
          <cell r="I1036" t="str">
            <v>HCH6</v>
          </cell>
        </row>
        <row r="1037">
          <cell r="A1037">
            <v>42424.343055555553</v>
          </cell>
          <cell r="B1037" t="str">
            <v>GVF</v>
          </cell>
          <cell r="C1037" t="str">
            <v>H-share Feb 16 Future</v>
          </cell>
          <cell r="D1037">
            <v>7</v>
          </cell>
          <cell r="E1037">
            <v>8043</v>
          </cell>
          <cell r="F1037" t="str">
            <v>HKD</v>
          </cell>
          <cell r="G1037">
            <v>1.46045</v>
          </cell>
          <cell r="H1037" t="str">
            <v>CSSF</v>
          </cell>
          <cell r="I1037" t="str">
            <v>HCG6</v>
          </cell>
        </row>
        <row r="1038">
          <cell r="A1038">
            <v>42423.690752314818</v>
          </cell>
          <cell r="B1038" t="str">
            <v>GVF</v>
          </cell>
          <cell r="C1038" t="str">
            <v>FTSE China A50 Mar 16 Future</v>
          </cell>
          <cell r="D1038">
            <v>-127</v>
          </cell>
          <cell r="E1038">
            <v>8940</v>
          </cell>
          <cell r="F1038" t="str">
            <v>USD</v>
          </cell>
          <cell r="G1038">
            <v>6637.8413799999998</v>
          </cell>
          <cell r="H1038" t="str">
            <v>CSSF</v>
          </cell>
          <cell r="I1038" t="str">
            <v>XUH6</v>
          </cell>
        </row>
        <row r="1039">
          <cell r="A1039">
            <v>42423.687986111108</v>
          </cell>
          <cell r="B1039" t="str">
            <v>GVF</v>
          </cell>
          <cell r="C1039" t="str">
            <v>FTSE China A50 Feb 16 Future</v>
          </cell>
          <cell r="D1039">
            <v>127</v>
          </cell>
          <cell r="E1039">
            <v>9033.5629921</v>
          </cell>
          <cell r="F1039" t="str">
            <v>USD</v>
          </cell>
          <cell r="G1039">
            <v>0.10199999999999999</v>
          </cell>
          <cell r="H1039" t="str">
            <v>CSSF</v>
          </cell>
          <cell r="I1039" t="str">
            <v>XUG6</v>
          </cell>
        </row>
        <row r="1040">
          <cell r="A1040">
            <v>42423.680196759262</v>
          </cell>
          <cell r="B1040" t="str">
            <v>GVF</v>
          </cell>
          <cell r="C1040" t="str">
            <v>CVC Credit Partners European Opportunities (LSE)</v>
          </cell>
          <cell r="D1040">
            <v>1000000</v>
          </cell>
          <cell r="E1040">
            <v>0.96192</v>
          </cell>
          <cell r="F1040" t="str">
            <v>GBP</v>
          </cell>
          <cell r="G1040">
            <v>9.2806999999999995</v>
          </cell>
          <cell r="H1040" t="str">
            <v>CSSE</v>
          </cell>
          <cell r="I1040" t="str">
            <v>CCPG</v>
          </cell>
        </row>
        <row r="1041">
          <cell r="A1041">
            <v>42422.376481481479</v>
          </cell>
          <cell r="B1041" t="str">
            <v>GVF</v>
          </cell>
          <cell r="C1041" t="str">
            <v>AMP Capital China Growth Fund</v>
          </cell>
          <cell r="D1041">
            <v>29000</v>
          </cell>
          <cell r="E1041">
            <v>0.79</v>
          </cell>
          <cell r="F1041" t="str">
            <v>AUD</v>
          </cell>
          <cell r="G1041">
            <v>0.10199999999999999</v>
          </cell>
          <cell r="H1041" t="str">
            <v>CSSW</v>
          </cell>
          <cell r="I1041" t="str">
            <v>AGF</v>
          </cell>
        </row>
        <row r="1042">
          <cell r="A1042">
            <v>42419.225694444445</v>
          </cell>
          <cell r="B1042" t="str">
            <v>GVF</v>
          </cell>
          <cell r="C1042" t="str">
            <v xml:space="preserve">Galileo Japan Trust CFD  </v>
          </cell>
          <cell r="D1042">
            <v>15462</v>
          </cell>
          <cell r="E1042">
            <v>1.91</v>
          </cell>
          <cell r="F1042" t="str">
            <v>AUD</v>
          </cell>
          <cell r="G1042">
            <v>10675.82</v>
          </cell>
          <cell r="H1042" t="str">
            <v>CSSW</v>
          </cell>
          <cell r="I1042" t="str">
            <v>GJT</v>
          </cell>
        </row>
        <row r="1043">
          <cell r="A1043">
            <v>42418.362129629626</v>
          </cell>
          <cell r="B1043" t="str">
            <v>GVF</v>
          </cell>
          <cell r="C1043" t="str">
            <v>Alchemia (ASX)</v>
          </cell>
          <cell r="D1043">
            <v>-9749974</v>
          </cell>
          <cell r="E1043">
            <v>7.0000000000000001E-3</v>
          </cell>
          <cell r="F1043" t="str">
            <v>AUD</v>
          </cell>
          <cell r="G1043">
            <v>10180.15</v>
          </cell>
          <cell r="H1043" t="str">
            <v>CSSE</v>
          </cell>
          <cell r="I1043" t="str">
            <v>ACL</v>
          </cell>
        </row>
        <row r="1044">
          <cell r="A1044">
            <v>42418.354583333334</v>
          </cell>
          <cell r="B1044" t="str">
            <v>GVF</v>
          </cell>
          <cell r="C1044" t="str">
            <v>AMP Capital China Growth Fund</v>
          </cell>
          <cell r="D1044">
            <v>2546</v>
          </cell>
          <cell r="E1044">
            <v>0.78500000000000003</v>
          </cell>
          <cell r="F1044" t="str">
            <v>AUD</v>
          </cell>
          <cell r="G1044">
            <v>10180.209999999999</v>
          </cell>
          <cell r="H1044" t="str">
            <v>CSSW</v>
          </cell>
          <cell r="I1044" t="str">
            <v>AGF</v>
          </cell>
        </row>
        <row r="1045">
          <cell r="A1045">
            <v>42417.378379629627</v>
          </cell>
          <cell r="B1045" t="str">
            <v>GVF</v>
          </cell>
          <cell r="C1045" t="str">
            <v>AMP Capital China Growth Fund</v>
          </cell>
          <cell r="D1045">
            <v>41999</v>
          </cell>
          <cell r="E1045">
            <v>0.77869999999999995</v>
          </cell>
          <cell r="F1045" t="str">
            <v>AUD</v>
          </cell>
          <cell r="G1045">
            <v>10652.93</v>
          </cell>
          <cell r="H1045" t="str">
            <v>CSSW</v>
          </cell>
          <cell r="I1045" t="str">
            <v>AGF</v>
          </cell>
        </row>
        <row r="1046">
          <cell r="A1046">
            <v>42417.27847222222</v>
          </cell>
          <cell r="B1046" t="str">
            <v>GVF</v>
          </cell>
          <cell r="C1046" t="str">
            <v>Nikko China A Share Panda CSI300 (TYO)</v>
          </cell>
          <cell r="D1046">
            <v>-650</v>
          </cell>
          <cell r="E1046">
            <v>4400.2308000000003</v>
          </cell>
          <cell r="F1046" t="str">
            <v>JPY</v>
          </cell>
          <cell r="G1046">
            <v>9.2200000000000006</v>
          </cell>
          <cell r="H1046" t="str">
            <v>CSSE</v>
          </cell>
          <cell r="I1046" t="str">
            <v>NCSI</v>
          </cell>
        </row>
        <row r="1047">
          <cell r="A1047">
            <v>42416.350381944445</v>
          </cell>
          <cell r="B1047" t="str">
            <v>GVF</v>
          </cell>
          <cell r="C1047" t="str">
            <v>AMP Capital China Growth Fund</v>
          </cell>
          <cell r="D1047">
            <v>2725</v>
          </cell>
          <cell r="E1047">
            <v>0.755</v>
          </cell>
          <cell r="F1047" t="str">
            <v>AUD</v>
          </cell>
          <cell r="G1047">
            <v>2.44</v>
          </cell>
          <cell r="H1047" t="str">
            <v>CSSW</v>
          </cell>
          <cell r="I1047" t="str">
            <v>AGF</v>
          </cell>
        </row>
        <row r="1048">
          <cell r="A1048">
            <v>42411.608506944445</v>
          </cell>
          <cell r="B1048" t="str">
            <v>GVF</v>
          </cell>
          <cell r="C1048" t="str">
            <v>CVC Credit Partners European Opportunities (LSE)</v>
          </cell>
          <cell r="D1048">
            <v>510000</v>
          </cell>
          <cell r="E1048">
            <v>0.96287999999999996</v>
          </cell>
          <cell r="F1048" t="str">
            <v>GBP</v>
          </cell>
          <cell r="G1048">
            <v>6693</v>
          </cell>
          <cell r="H1048" t="str">
            <v>CSSE</v>
          </cell>
          <cell r="I1048" t="str">
            <v>CCPG</v>
          </cell>
        </row>
        <row r="1049">
          <cell r="A1049">
            <v>42409.997164351851</v>
          </cell>
          <cell r="B1049" t="str">
            <v>GVF</v>
          </cell>
          <cell r="C1049" t="str">
            <v xml:space="preserve">Deutsche Strategic Income Fund CFD  </v>
          </cell>
          <cell r="D1049">
            <v>-5961</v>
          </cell>
          <cell r="E1049">
            <v>10.151400000000001</v>
          </cell>
          <cell r="F1049" t="str">
            <v>USD</v>
          </cell>
          <cell r="G1049">
            <v>16.7</v>
          </cell>
          <cell r="H1049" t="str">
            <v>CSSW</v>
          </cell>
          <cell r="I1049" t="str">
            <v>KST</v>
          </cell>
        </row>
        <row r="1050">
          <cell r="A1050">
            <v>42408.997164351851</v>
          </cell>
          <cell r="B1050" t="str">
            <v>GVF</v>
          </cell>
          <cell r="C1050" t="str">
            <v>New Ireland Fund (NYS)</v>
          </cell>
          <cell r="D1050">
            <v>-2073</v>
          </cell>
          <cell r="E1050">
            <v>12.6289</v>
          </cell>
          <cell r="F1050" t="str">
            <v>USD</v>
          </cell>
          <cell r="G1050">
            <v>0.10199999999999999</v>
          </cell>
          <cell r="H1050" t="str">
            <v>CSSE</v>
          </cell>
          <cell r="I1050" t="str">
            <v>IRL</v>
          </cell>
        </row>
        <row r="1051">
          <cell r="A1051">
            <v>42408.997164351851</v>
          </cell>
          <cell r="B1051" t="str">
            <v>GVF</v>
          </cell>
          <cell r="C1051" t="str">
            <v xml:space="preserve">Deutsche Strategic Income Fund CFD  </v>
          </cell>
          <cell r="D1051">
            <v>-18600</v>
          </cell>
          <cell r="E1051">
            <v>10.200699999999999</v>
          </cell>
          <cell r="F1051" t="str">
            <v>USD</v>
          </cell>
          <cell r="G1051">
            <v>9.2427449999999993</v>
          </cell>
          <cell r="H1051" t="str">
            <v>CSSW</v>
          </cell>
          <cell r="I1051" t="str">
            <v>KST</v>
          </cell>
        </row>
        <row r="1052">
          <cell r="A1052">
            <v>42408.306944444441</v>
          </cell>
          <cell r="B1052" t="str">
            <v>GVF</v>
          </cell>
          <cell r="C1052" t="str">
            <v>Nikko China A Share Panda CSI300 (TYO)</v>
          </cell>
          <cell r="D1052">
            <v>-30</v>
          </cell>
          <cell r="E1052">
            <v>4400</v>
          </cell>
          <cell r="F1052" t="str">
            <v>JPY</v>
          </cell>
          <cell r="G1052">
            <v>0.90669999999999995</v>
          </cell>
          <cell r="H1052" t="str">
            <v>CSSE</v>
          </cell>
          <cell r="I1052" t="str">
            <v>NCSI</v>
          </cell>
        </row>
        <row r="1053">
          <cell r="A1053">
            <v>42405.454618055555</v>
          </cell>
          <cell r="B1053" t="str">
            <v>GVF</v>
          </cell>
          <cell r="C1053" t="str">
            <v>Blucrest AllBlue Fund (LSE)</v>
          </cell>
          <cell r="D1053">
            <v>180000</v>
          </cell>
          <cell r="E1053">
            <v>1.90913</v>
          </cell>
          <cell r="F1053" t="str">
            <v>GBP</v>
          </cell>
          <cell r="G1053">
            <v>2.44</v>
          </cell>
          <cell r="H1053" t="str">
            <v>CSSE</v>
          </cell>
          <cell r="I1053" t="str">
            <v>BABS</v>
          </cell>
        </row>
        <row r="1054">
          <cell r="A1054">
            <v>42405.302083333336</v>
          </cell>
          <cell r="B1054" t="str">
            <v>GVF</v>
          </cell>
          <cell r="C1054" t="str">
            <v>Nikko China A Share Panda CSI300 (TYO)</v>
          </cell>
          <cell r="D1054">
            <v>-760</v>
          </cell>
          <cell r="E1054">
            <v>4438.4210999999996</v>
          </cell>
          <cell r="F1054" t="str">
            <v>JPY</v>
          </cell>
          <cell r="G1054">
            <v>16.73</v>
          </cell>
          <cell r="H1054" t="str">
            <v>CSSE</v>
          </cell>
          <cell r="I1054" t="str">
            <v>NCSI</v>
          </cell>
        </row>
        <row r="1055">
          <cell r="A1055">
            <v>42403.958333333336</v>
          </cell>
          <cell r="B1055" t="str">
            <v>GVF</v>
          </cell>
          <cell r="C1055" t="str">
            <v xml:space="preserve">Deutsche Strategic Income Fund CFD  </v>
          </cell>
          <cell r="D1055">
            <v>-2693</v>
          </cell>
          <cell r="E1055">
            <v>10.29</v>
          </cell>
          <cell r="F1055" t="str">
            <v>USD</v>
          </cell>
          <cell r="G1055">
            <v>0.90859999999999996</v>
          </cell>
          <cell r="H1055" t="str">
            <v>CSSW</v>
          </cell>
          <cell r="I1055" t="str">
            <v>KST</v>
          </cell>
        </row>
        <row r="1056">
          <cell r="A1056">
            <v>42403.697094907409</v>
          </cell>
          <cell r="B1056" t="str">
            <v>GVF</v>
          </cell>
          <cell r="C1056" t="str">
            <v>Blucrest AllBlue Fund (LSE)</v>
          </cell>
          <cell r="D1056">
            <v>110000</v>
          </cell>
          <cell r="E1056">
            <v>1.9065000000000001</v>
          </cell>
          <cell r="F1056" t="str">
            <v>GBP</v>
          </cell>
          <cell r="G1056">
            <v>10753.67</v>
          </cell>
          <cell r="H1056" t="str">
            <v>CSSE</v>
          </cell>
          <cell r="I1056" t="str">
            <v>BABS</v>
          </cell>
        </row>
        <row r="1057">
          <cell r="A1057">
            <v>42403.694594907407</v>
          </cell>
          <cell r="B1057" t="str">
            <v>GVF</v>
          </cell>
          <cell r="C1057" t="str">
            <v>CVC Credit Partners European Opportunities (LSE)</v>
          </cell>
          <cell r="D1057">
            <v>45500</v>
          </cell>
          <cell r="E1057">
            <v>0.97919999999999996</v>
          </cell>
          <cell r="F1057" t="str">
            <v>GBP</v>
          </cell>
          <cell r="G1057">
            <v>10732.67</v>
          </cell>
          <cell r="H1057" t="str">
            <v>CSSE</v>
          </cell>
          <cell r="I1057" t="str">
            <v>CCPG</v>
          </cell>
        </row>
        <row r="1058">
          <cell r="A1058">
            <v>42403.693287037036</v>
          </cell>
          <cell r="B1058" t="str">
            <v>GVF</v>
          </cell>
          <cell r="C1058" t="str">
            <v>CVC Credit Partners European Opportunities EUR (LSE)</v>
          </cell>
          <cell r="D1058">
            <v>162934</v>
          </cell>
          <cell r="E1058">
            <v>0.96020000000000005</v>
          </cell>
          <cell r="F1058" t="str">
            <v>EUR</v>
          </cell>
          <cell r="G1058">
            <v>16.8</v>
          </cell>
          <cell r="H1058" t="str">
            <v>CSSE</v>
          </cell>
          <cell r="I1058" t="str">
            <v>CCPE</v>
          </cell>
        </row>
        <row r="1059">
          <cell r="A1059">
            <v>42403.380509259259</v>
          </cell>
          <cell r="B1059" t="str">
            <v>GVF</v>
          </cell>
          <cell r="C1059" t="str">
            <v>Harbourvest Global Private Equity</v>
          </cell>
          <cell r="D1059">
            <v>-103570</v>
          </cell>
          <cell r="E1059">
            <v>9</v>
          </cell>
          <cell r="F1059" t="str">
            <v>GBP</v>
          </cell>
          <cell r="G1059">
            <v>2.46</v>
          </cell>
          <cell r="H1059" t="str">
            <v>CSSE</v>
          </cell>
          <cell r="I1059" t="str">
            <v>HVPE</v>
          </cell>
        </row>
        <row r="1060">
          <cell r="A1060">
            <v>42401.958333333336</v>
          </cell>
          <cell r="B1060" t="str">
            <v>GVF</v>
          </cell>
          <cell r="C1060" t="str">
            <v xml:space="preserve">Deutsche Strategic Income Fund CFD  </v>
          </cell>
          <cell r="D1060">
            <v>-3600</v>
          </cell>
          <cell r="E1060">
            <v>10.3217</v>
          </cell>
          <cell r="F1060" t="str">
            <v>USD</v>
          </cell>
          <cell r="G1060">
            <v>10640.19</v>
          </cell>
          <cell r="H1060" t="str">
            <v>CSSW</v>
          </cell>
          <cell r="I1060" t="str">
            <v>KST</v>
          </cell>
        </row>
        <row r="1061">
          <cell r="A1061">
            <v>42401.457013888888</v>
          </cell>
          <cell r="B1061" t="str">
            <v>GVF</v>
          </cell>
          <cell r="C1061" t="str">
            <v>Alchemia (ASX)</v>
          </cell>
          <cell r="D1061">
            <v>9749974</v>
          </cell>
          <cell r="E1061">
            <v>6.0000000000000001E-3</v>
          </cell>
          <cell r="F1061" t="str">
            <v>AUD</v>
          </cell>
          <cell r="G1061">
            <v>10617.56</v>
          </cell>
          <cell r="H1061" t="str">
            <v>CSSE</v>
          </cell>
          <cell r="I1061" t="str">
            <v>ACL</v>
          </cell>
        </row>
        <row r="1062">
          <cell r="A1062">
            <v>42401.454189814816</v>
          </cell>
          <cell r="B1062" t="str">
            <v>GVF</v>
          </cell>
          <cell r="C1062" t="str">
            <v>Alchemia (ASX)</v>
          </cell>
          <cell r="D1062">
            <v>-9749974</v>
          </cell>
          <cell r="E1062">
            <v>9.9000000000000005E-2</v>
          </cell>
          <cell r="F1062" t="str">
            <v>AUD</v>
          </cell>
          <cell r="G1062">
            <v>10.43</v>
          </cell>
          <cell r="H1062" t="str">
            <v>CSSE</v>
          </cell>
          <cell r="I1062" t="str">
            <v>ACL</v>
          </cell>
        </row>
        <row r="1063">
          <cell r="A1063">
            <v>42401.205555555556</v>
          </cell>
          <cell r="B1063" t="str">
            <v>GVF</v>
          </cell>
          <cell r="C1063" t="str">
            <v xml:space="preserve">Galileo Japan Trust CFD  </v>
          </cell>
          <cell r="D1063">
            <v>-2035</v>
          </cell>
          <cell r="E1063">
            <v>2.0699999999999998</v>
          </cell>
          <cell r="F1063" t="str">
            <v>AUD</v>
          </cell>
          <cell r="G1063">
            <v>25</v>
          </cell>
          <cell r="H1063" t="str">
            <v>CSSW</v>
          </cell>
          <cell r="I1063" t="str">
            <v>GJT</v>
          </cell>
        </row>
        <row r="1064">
          <cell r="A1064">
            <v>42398.958333333336</v>
          </cell>
          <cell r="B1064" t="str">
            <v>GVF</v>
          </cell>
          <cell r="C1064" t="str">
            <v xml:space="preserve">Deutsche Strategic Income Fund CFD  </v>
          </cell>
          <cell r="D1064">
            <v>-10000</v>
          </cell>
          <cell r="E1064">
            <v>10.347200000000001</v>
          </cell>
          <cell r="F1064" t="str">
            <v>USD</v>
          </cell>
          <cell r="G1064">
            <v>9.1569000000000003</v>
          </cell>
          <cell r="H1064" t="str">
            <v>CSSW</v>
          </cell>
          <cell r="I1064" t="str">
            <v>KST</v>
          </cell>
        </row>
        <row r="1065">
          <cell r="A1065">
            <v>42398.664525462962</v>
          </cell>
          <cell r="B1065" t="str">
            <v>GVF</v>
          </cell>
          <cell r="C1065" t="str">
            <v xml:space="preserve">JPMorgan American Inv Tst CFD  </v>
          </cell>
          <cell r="D1065">
            <v>10000</v>
          </cell>
          <cell r="E1065">
            <v>2.54</v>
          </cell>
          <cell r="F1065" t="str">
            <v>GBP</v>
          </cell>
          <cell r="G1065">
            <v>2.4700000000000002</v>
          </cell>
          <cell r="H1065" t="str">
            <v>CSSW</v>
          </cell>
          <cell r="I1065" t="str">
            <v>JAM</v>
          </cell>
        </row>
        <row r="1066">
          <cell r="A1066">
            <v>42398.534236111111</v>
          </cell>
          <cell r="B1066" t="str">
            <v>GVF</v>
          </cell>
          <cell r="C1066" t="str">
            <v>New Ireland Fund (NYS)</v>
          </cell>
          <cell r="D1066">
            <v>2968</v>
          </cell>
          <cell r="E1066">
            <v>0</v>
          </cell>
          <cell r="F1066" t="str">
            <v>USD</v>
          </cell>
          <cell r="G1066">
            <v>1.7111000000000001</v>
          </cell>
          <cell r="H1066" t="str">
            <v>CSSE</v>
          </cell>
          <cell r="I1066" t="str">
            <v>IRL</v>
          </cell>
        </row>
        <row r="1067">
          <cell r="A1067">
            <v>42398.456354166665</v>
          </cell>
          <cell r="B1067" t="str">
            <v>GVF</v>
          </cell>
          <cell r="C1067" t="str">
            <v>Nikko China A Share Panda CSI300 (TYO)</v>
          </cell>
          <cell r="D1067">
            <v>-70</v>
          </cell>
          <cell r="E1067">
            <v>4403.5713999999998</v>
          </cell>
          <cell r="F1067" t="str">
            <v>JPY</v>
          </cell>
          <cell r="G1067">
            <v>10.4</v>
          </cell>
          <cell r="H1067" t="str">
            <v>CSSE</v>
          </cell>
          <cell r="I1067" t="str">
            <v>NCSI</v>
          </cell>
        </row>
        <row r="1068">
          <cell r="A1068">
            <v>42397.958333333336</v>
          </cell>
          <cell r="B1068" t="str">
            <v>GVF</v>
          </cell>
          <cell r="C1068" t="str">
            <v xml:space="preserve">Deutsche Strategic Income Fund CFD  </v>
          </cell>
          <cell r="D1068">
            <v>-9880</v>
          </cell>
          <cell r="E1068">
            <v>10.292999999999999</v>
          </cell>
          <cell r="F1068" t="str">
            <v>USD</v>
          </cell>
          <cell r="G1068">
            <v>16.75</v>
          </cell>
          <cell r="H1068" t="str">
            <v>CSSW</v>
          </cell>
          <cell r="I1068" t="str">
            <v>KST</v>
          </cell>
        </row>
        <row r="1069">
          <cell r="A1069">
            <v>42397.582627314812</v>
          </cell>
          <cell r="B1069" t="str">
            <v>GVF</v>
          </cell>
          <cell r="C1069" t="str">
            <v>Vinaland ZDP (AIM)</v>
          </cell>
          <cell r="D1069">
            <v>180000</v>
          </cell>
          <cell r="E1069">
            <v>1.1850000000000001</v>
          </cell>
          <cell r="F1069" t="str">
            <v>GBP</v>
          </cell>
          <cell r="G1069">
            <v>10.4</v>
          </cell>
          <cell r="H1069" t="str">
            <v>CSSE</v>
          </cell>
          <cell r="I1069" t="str">
            <v>VNLZ</v>
          </cell>
        </row>
        <row r="1070">
          <cell r="A1070">
            <v>42397.291666666664</v>
          </cell>
          <cell r="B1070" t="str">
            <v>GVF</v>
          </cell>
          <cell r="C1070" t="str">
            <v>FTSE China A50 Jan 16 Future</v>
          </cell>
          <cell r="D1070">
            <v>44</v>
          </cell>
          <cell r="E1070">
            <v>8643.35</v>
          </cell>
          <cell r="F1070" t="str">
            <v>USD</v>
          </cell>
          <cell r="G1070">
            <v>16.739999999999998</v>
          </cell>
          <cell r="H1070" t="str">
            <v>CSSF</v>
          </cell>
          <cell r="I1070" t="str">
            <v>XUF6</v>
          </cell>
        </row>
        <row r="1071">
          <cell r="A1071">
            <v>42396.958333333336</v>
          </cell>
          <cell r="B1071" t="str">
            <v>GVF</v>
          </cell>
          <cell r="C1071" t="str">
            <v xml:space="preserve">Deutsche Strategic Income Fund CFD  </v>
          </cell>
          <cell r="D1071">
            <v>-2500</v>
          </cell>
          <cell r="E1071">
            <v>10.2638</v>
          </cell>
          <cell r="F1071" t="str">
            <v>USD</v>
          </cell>
          <cell r="G1071">
            <v>0.91590000000000005</v>
          </cell>
          <cell r="H1071" t="str">
            <v>CSSW</v>
          </cell>
          <cell r="I1071" t="str">
            <v>KST</v>
          </cell>
        </row>
        <row r="1072">
          <cell r="A1072">
            <v>42396.308333333334</v>
          </cell>
          <cell r="B1072" t="str">
            <v>GVF</v>
          </cell>
          <cell r="C1072" t="str">
            <v>H-share Feb 16 Future</v>
          </cell>
          <cell r="D1072">
            <v>-7</v>
          </cell>
          <cell r="E1072">
            <v>7991</v>
          </cell>
          <cell r="F1072" t="str">
            <v>HKD</v>
          </cell>
          <cell r="G1072">
            <v>10.43</v>
          </cell>
          <cell r="H1072" t="str">
            <v>CSSF</v>
          </cell>
          <cell r="I1072" t="str">
            <v>HCG6</v>
          </cell>
        </row>
        <row r="1073">
          <cell r="A1073">
            <v>42396.308333333334</v>
          </cell>
          <cell r="B1073" t="str">
            <v>GVF</v>
          </cell>
          <cell r="C1073" t="str">
            <v>H-share Jan 16 Future</v>
          </cell>
          <cell r="D1073">
            <v>7</v>
          </cell>
          <cell r="E1073">
            <v>7981</v>
          </cell>
          <cell r="F1073" t="str">
            <v>HKD</v>
          </cell>
          <cell r="G1073">
            <v>8.09</v>
          </cell>
          <cell r="H1073" t="str">
            <v>CSSF</v>
          </cell>
          <cell r="I1073" t="str">
            <v>HCF6</v>
          </cell>
        </row>
        <row r="1074">
          <cell r="A1074">
            <v>42396.305555555555</v>
          </cell>
          <cell r="B1074" t="str">
            <v>GVF</v>
          </cell>
          <cell r="C1074" t="str">
            <v>FTSE China A50 Feb 16 Future</v>
          </cell>
          <cell r="D1074">
            <v>-102</v>
          </cell>
          <cell r="E1074">
            <v>8622.5</v>
          </cell>
          <cell r="F1074" t="str">
            <v>USD</v>
          </cell>
          <cell r="G1074">
            <v>25</v>
          </cell>
          <cell r="H1074" t="str">
            <v>CSSF</v>
          </cell>
          <cell r="I1074" t="str">
            <v>XUG6</v>
          </cell>
        </row>
        <row r="1075">
          <cell r="A1075">
            <v>42396.305555555555</v>
          </cell>
          <cell r="B1075" t="str">
            <v>GVF</v>
          </cell>
          <cell r="C1075" t="str">
            <v>FTSE China A50 Jan 16 Future</v>
          </cell>
          <cell r="D1075">
            <v>102</v>
          </cell>
          <cell r="E1075">
            <v>8765</v>
          </cell>
          <cell r="F1075" t="str">
            <v>USD</v>
          </cell>
          <cell r="G1075">
            <v>2.0184000000000002</v>
          </cell>
          <cell r="H1075" t="str">
            <v>CSSF</v>
          </cell>
          <cell r="I1075" t="str">
            <v>XUF6</v>
          </cell>
        </row>
        <row r="1076">
          <cell r="A1076">
            <v>42395.958333333336</v>
          </cell>
          <cell r="B1076" t="str">
            <v>GVF</v>
          </cell>
          <cell r="C1076" t="str">
            <v xml:space="preserve">Deutsche Strategic Income Fund CFD  </v>
          </cell>
          <cell r="D1076">
            <v>-10000</v>
          </cell>
          <cell r="E1076">
            <v>10.211499999999999</v>
          </cell>
          <cell r="F1076" t="str">
            <v>USD</v>
          </cell>
          <cell r="G1076">
            <v>1.7188000000000001</v>
          </cell>
          <cell r="H1076" t="str">
            <v>CSSW</v>
          </cell>
          <cell r="I1076" t="str">
            <v>KST</v>
          </cell>
        </row>
        <row r="1077">
          <cell r="A1077">
            <v>42395.708333333336</v>
          </cell>
          <cell r="B1077" t="str">
            <v>GVF</v>
          </cell>
          <cell r="C1077" t="str">
            <v>HSBC China Dragon Fund (HKG)</v>
          </cell>
          <cell r="D1077">
            <v>-1267591</v>
          </cell>
          <cell r="E1077">
            <v>9.6</v>
          </cell>
          <cell r="F1077" t="str">
            <v>HKD</v>
          </cell>
          <cell r="G1077">
            <v>16.7</v>
          </cell>
          <cell r="H1077" t="str">
            <v>CSSE</v>
          </cell>
          <cell r="I1077" t="str">
            <v>820</v>
          </cell>
        </row>
        <row r="1078">
          <cell r="A1078">
            <v>42395.373182870368</v>
          </cell>
          <cell r="B1078" t="str">
            <v>GVF</v>
          </cell>
          <cell r="C1078" t="str">
            <v>FTSE China A50 Jan 16 Future</v>
          </cell>
          <cell r="D1078">
            <v>117</v>
          </cell>
          <cell r="E1078">
            <v>8870.5300000000007</v>
          </cell>
          <cell r="F1078" t="str">
            <v>USD</v>
          </cell>
          <cell r="G1078">
            <v>10.44</v>
          </cell>
          <cell r="H1078" t="str">
            <v>CSSF</v>
          </cell>
          <cell r="I1078" t="str">
            <v>XUF6</v>
          </cell>
        </row>
        <row r="1079">
          <cell r="A1079">
            <v>42395.35833333333</v>
          </cell>
          <cell r="B1079" t="str">
            <v>GVF</v>
          </cell>
          <cell r="C1079" t="str">
            <v>Saizen REIT (SES)</v>
          </cell>
          <cell r="D1079">
            <v>-55926</v>
          </cell>
          <cell r="E1079">
            <v>1.0712999999999999</v>
          </cell>
          <cell r="F1079" t="str">
            <v>SGD</v>
          </cell>
          <cell r="G1079">
            <v>1.7555000000000001</v>
          </cell>
          <cell r="H1079" t="str">
            <v>CSSE</v>
          </cell>
          <cell r="I1079" t="str">
            <v>SZREIT</v>
          </cell>
        </row>
        <row r="1080">
          <cell r="A1080">
            <v>42395.135601851849</v>
          </cell>
          <cell r="B1080" t="str">
            <v>GVF</v>
          </cell>
          <cell r="C1080" t="str">
            <v>FTSE China A50 Jan 16 Future</v>
          </cell>
          <cell r="D1080">
            <v>151</v>
          </cell>
          <cell r="E1080">
            <v>9165</v>
          </cell>
          <cell r="F1080" t="str">
            <v>USD</v>
          </cell>
          <cell r="G1080">
            <v>10.43</v>
          </cell>
          <cell r="H1080" t="str">
            <v>CSSF</v>
          </cell>
          <cell r="I1080" t="str">
            <v>XUF6</v>
          </cell>
        </row>
        <row r="1081">
          <cell r="A1081">
            <v>42395.135428240741</v>
          </cell>
          <cell r="B1081" t="str">
            <v>GVF</v>
          </cell>
          <cell r="C1081" t="str">
            <v>FTSE China A50 Feb 16 Future</v>
          </cell>
          <cell r="D1081">
            <v>-151</v>
          </cell>
          <cell r="E1081">
            <v>9000</v>
          </cell>
          <cell r="F1081" t="str">
            <v>USD</v>
          </cell>
          <cell r="G1081">
            <v>16.73</v>
          </cell>
          <cell r="H1081" t="str">
            <v>CSSF</v>
          </cell>
          <cell r="I1081" t="str">
            <v>XUG6</v>
          </cell>
        </row>
        <row r="1082">
          <cell r="A1082">
            <v>42394.390462962961</v>
          </cell>
          <cell r="B1082" t="str">
            <v>GVF</v>
          </cell>
          <cell r="C1082" t="str">
            <v>Saizen REIT (SES)</v>
          </cell>
          <cell r="D1082">
            <v>-135854</v>
          </cell>
          <cell r="E1082">
            <v>1.0753999999999999</v>
          </cell>
          <cell r="F1082" t="str">
            <v>SGD</v>
          </cell>
          <cell r="G1082">
            <v>1.7594000000000001</v>
          </cell>
          <cell r="H1082" t="str">
            <v>CSSE</v>
          </cell>
          <cell r="I1082" t="str">
            <v>SZREIT</v>
          </cell>
        </row>
        <row r="1083">
          <cell r="A1083">
            <v>42391.958333333336</v>
          </cell>
          <cell r="B1083" t="str">
            <v>GVF</v>
          </cell>
          <cell r="C1083" t="str">
            <v xml:space="preserve">Deutsche Strategic Income Fund CFD  </v>
          </cell>
          <cell r="D1083">
            <v>-5572</v>
          </cell>
          <cell r="E1083">
            <v>10.2102</v>
          </cell>
          <cell r="F1083" t="str">
            <v>USD</v>
          </cell>
          <cell r="G1083">
            <v>10.45</v>
          </cell>
          <cell r="H1083" t="str">
            <v>CSSW</v>
          </cell>
          <cell r="I1083" t="str">
            <v>KST</v>
          </cell>
        </row>
        <row r="1084">
          <cell r="A1084">
            <v>42391.381249999999</v>
          </cell>
          <cell r="B1084" t="str">
            <v>GVF</v>
          </cell>
          <cell r="C1084" t="str">
            <v>Saizen REIT (SES)</v>
          </cell>
          <cell r="D1084">
            <v>-129760</v>
          </cell>
          <cell r="E1084">
            <v>1.075</v>
          </cell>
          <cell r="F1084" t="str">
            <v>SGD</v>
          </cell>
          <cell r="G1084">
            <v>8.1</v>
          </cell>
          <cell r="H1084" t="str">
            <v>CSSE</v>
          </cell>
          <cell r="I1084" t="str">
            <v>SZREIT</v>
          </cell>
        </row>
        <row r="1085">
          <cell r="A1085">
            <v>42391.380185185182</v>
          </cell>
          <cell r="B1085" t="str">
            <v>GVF</v>
          </cell>
          <cell r="C1085" t="str">
            <v>Alchemia (ASX)</v>
          </cell>
          <cell r="D1085">
            <v>14000</v>
          </cell>
          <cell r="E1085">
            <v>9.7500000000000003E-2</v>
          </cell>
          <cell r="F1085" t="str">
            <v>AUD</v>
          </cell>
          <cell r="G1085">
            <v>16.68</v>
          </cell>
          <cell r="H1085" t="str">
            <v>CSSE</v>
          </cell>
          <cell r="I1085" t="str">
            <v>ACL</v>
          </cell>
        </row>
        <row r="1086">
          <cell r="A1086">
            <v>42389.675254629627</v>
          </cell>
          <cell r="B1086" t="str">
            <v>GVF</v>
          </cell>
          <cell r="C1086" t="str">
            <v xml:space="preserve">JPM Senior Secured Loan Fund CFD  </v>
          </cell>
          <cell r="D1086">
            <v>100000</v>
          </cell>
          <cell r="E1086">
            <v>0.82750000000000001</v>
          </cell>
          <cell r="F1086" t="str">
            <v>GBP</v>
          </cell>
          <cell r="G1086">
            <v>1.7338</v>
          </cell>
          <cell r="H1086" t="str">
            <v>CSSW</v>
          </cell>
          <cell r="I1086" t="str">
            <v>JPSL</v>
          </cell>
        </row>
        <row r="1087">
          <cell r="A1087">
            <v>42389.422071759262</v>
          </cell>
          <cell r="B1087" t="str">
            <v>GVF</v>
          </cell>
          <cell r="C1087" t="str">
            <v xml:space="preserve">MVC Capital 7.25% 15/01/2013 CFD  </v>
          </cell>
          <cell r="D1087">
            <v>5000</v>
          </cell>
          <cell r="E1087">
            <v>24.009499999999999</v>
          </cell>
          <cell r="F1087" t="str">
            <v>USD</v>
          </cell>
          <cell r="G1087">
            <v>10.49</v>
          </cell>
          <cell r="H1087" t="str">
            <v>CSSW</v>
          </cell>
          <cell r="I1087" t="str">
            <v>MVCB</v>
          </cell>
        </row>
        <row r="1088">
          <cell r="A1088">
            <v>42388.881944444445</v>
          </cell>
          <cell r="B1088" t="str">
            <v>GVF</v>
          </cell>
          <cell r="C1088" t="str">
            <v xml:space="preserve">MVC Capital 7.25% 15/01/2013 CFD  </v>
          </cell>
          <cell r="D1088">
            <v>1260</v>
          </cell>
          <cell r="E1088">
            <v>24.156700000000001</v>
          </cell>
          <cell r="F1088" t="str">
            <v>USD</v>
          </cell>
          <cell r="G1088">
            <v>16.61</v>
          </cell>
          <cell r="H1088" t="str">
            <v>CSSW</v>
          </cell>
          <cell r="I1088" t="str">
            <v>MVCB</v>
          </cell>
        </row>
        <row r="1089">
          <cell r="A1089">
            <v>42388.623263888891</v>
          </cell>
          <cell r="B1089" t="str">
            <v>GVF</v>
          </cell>
          <cell r="C1089" t="str">
            <v xml:space="preserve">JPMorgan American Inv Tst CFD  </v>
          </cell>
          <cell r="D1089">
            <v>350000</v>
          </cell>
          <cell r="E1089">
            <v>2.5945999999999998</v>
          </cell>
          <cell r="F1089" t="str">
            <v>GBP</v>
          </cell>
          <cell r="G1089">
            <v>2.5680000000000001</v>
          </cell>
          <cell r="H1089" t="str">
            <v>CSSW</v>
          </cell>
          <cell r="I1089" t="str">
            <v>JAM</v>
          </cell>
        </row>
        <row r="1090">
          <cell r="A1090">
            <v>42388.378518518519</v>
          </cell>
          <cell r="B1090" t="str">
            <v>GVF</v>
          </cell>
          <cell r="C1090" t="str">
            <v xml:space="preserve">Galileo Japan Trust CFD  </v>
          </cell>
          <cell r="D1090">
            <v>23494</v>
          </cell>
          <cell r="E1090">
            <v>1.9597</v>
          </cell>
          <cell r="F1090" t="str">
            <v>AUD</v>
          </cell>
          <cell r="G1090">
            <v>7.6863999999999999</v>
          </cell>
          <cell r="H1090" t="str">
            <v>CSSW</v>
          </cell>
          <cell r="I1090" t="str">
            <v>GJT</v>
          </cell>
        </row>
        <row r="1091">
          <cell r="A1091">
            <v>42387.696527777778</v>
          </cell>
          <cell r="B1091" t="str">
            <v>GVF</v>
          </cell>
          <cell r="C1091" t="str">
            <v xml:space="preserve">JPM Senior Secured Loan Fund CFD  </v>
          </cell>
          <cell r="D1091">
            <v>35000</v>
          </cell>
          <cell r="E1091">
            <v>0.83</v>
          </cell>
          <cell r="F1091" t="str">
            <v>GBP</v>
          </cell>
          <cell r="G1091">
            <v>16.559999999999999</v>
          </cell>
          <cell r="H1091" t="str">
            <v>CSSW</v>
          </cell>
          <cell r="I1091" t="str">
            <v>JPSL</v>
          </cell>
        </row>
        <row r="1092">
          <cell r="A1092">
            <v>42387.694050925929</v>
          </cell>
          <cell r="B1092" t="str">
            <v>GVF</v>
          </cell>
          <cell r="C1092" t="str">
            <v xml:space="preserve">JPMorgan American Inv Tst CFD  </v>
          </cell>
          <cell r="D1092">
            <v>25000</v>
          </cell>
          <cell r="E1092">
            <v>2.5768800000000001</v>
          </cell>
          <cell r="F1092" t="str">
            <v>GBP</v>
          </cell>
          <cell r="G1092">
            <v>16.41</v>
          </cell>
          <cell r="H1092" t="str">
            <v>CSSW</v>
          </cell>
          <cell r="I1092" t="str">
            <v>JAM</v>
          </cell>
        </row>
        <row r="1093">
          <cell r="A1093">
            <v>42384.997164351851</v>
          </cell>
          <cell r="B1093" t="str">
            <v>GVF</v>
          </cell>
          <cell r="C1093" t="str">
            <v xml:space="preserve">Deutsche Strategic Income Fund CFD  </v>
          </cell>
          <cell r="D1093">
            <v>-1700</v>
          </cell>
          <cell r="E1093">
            <v>10.2065</v>
          </cell>
          <cell r="F1093" t="str">
            <v>USD</v>
          </cell>
          <cell r="G1093">
            <v>9.33</v>
          </cell>
          <cell r="H1093" t="str">
            <v>CSSW</v>
          </cell>
          <cell r="I1093" t="str">
            <v>KST</v>
          </cell>
        </row>
        <row r="1094">
          <cell r="A1094">
            <v>42384.693738425929</v>
          </cell>
          <cell r="B1094" t="str">
            <v>GVF</v>
          </cell>
          <cell r="C1094" t="str">
            <v xml:space="preserve">JPM Senior Secured Loan Fund CFD  </v>
          </cell>
          <cell r="D1094">
            <v>100000</v>
          </cell>
          <cell r="E1094">
            <v>0.83437499999999998</v>
          </cell>
          <cell r="F1094" t="str">
            <v>GBP</v>
          </cell>
          <cell r="G1094">
            <v>1.6528</v>
          </cell>
          <cell r="H1094" t="str">
            <v>CSSW</v>
          </cell>
          <cell r="I1094" t="str">
            <v>JPSL</v>
          </cell>
        </row>
        <row r="1095">
          <cell r="A1095">
            <v>42384.680625000001</v>
          </cell>
          <cell r="B1095" t="str">
            <v>GVF</v>
          </cell>
          <cell r="C1095" t="str">
            <v xml:space="preserve">JPMorgan American Inv Tst CFD  </v>
          </cell>
          <cell r="D1095">
            <v>16060</v>
          </cell>
          <cell r="E1095">
            <v>2.6525400000000001</v>
          </cell>
          <cell r="F1095" t="str">
            <v>GBP</v>
          </cell>
          <cell r="G1095">
            <v>10341.629999999999</v>
          </cell>
          <cell r="H1095" t="str">
            <v>CSSW</v>
          </cell>
          <cell r="I1095" t="str">
            <v>JAM</v>
          </cell>
        </row>
        <row r="1096">
          <cell r="A1096">
            <v>42384.551365740743</v>
          </cell>
          <cell r="B1096" t="str">
            <v>GVF</v>
          </cell>
          <cell r="C1096" t="str">
            <v>AMP Capital China Growth Fund</v>
          </cell>
          <cell r="D1096">
            <v>129698</v>
          </cell>
          <cell r="E1096">
            <v>0</v>
          </cell>
          <cell r="F1096" t="str">
            <v>AUD</v>
          </cell>
          <cell r="G1096">
            <v>16.45</v>
          </cell>
          <cell r="H1096" t="str">
            <v>CSSW</v>
          </cell>
          <cell r="I1096" t="str">
            <v>AGF</v>
          </cell>
        </row>
        <row r="1097">
          <cell r="A1097">
            <v>42384.267361111109</v>
          </cell>
          <cell r="B1097" t="str">
            <v>GVF</v>
          </cell>
          <cell r="C1097" t="str">
            <v>Nikko China A Share Panda CSI300 (TYO)</v>
          </cell>
          <cell r="D1097">
            <v>-520</v>
          </cell>
          <cell r="E1097">
            <v>4697.0191999999997</v>
          </cell>
          <cell r="F1097" t="str">
            <v>JPY</v>
          </cell>
          <cell r="G1097">
            <v>16.440000000000001</v>
          </cell>
          <cell r="H1097" t="str">
            <v>CSSE</v>
          </cell>
          <cell r="I1097" t="str">
            <v>NCSI</v>
          </cell>
        </row>
        <row r="1098">
          <cell r="A1098">
            <v>42383.272222222222</v>
          </cell>
          <cell r="B1098" t="str">
            <v>GVF</v>
          </cell>
          <cell r="C1098" t="str">
            <v xml:space="preserve">Galileo Japan Trust CFD  </v>
          </cell>
          <cell r="D1098">
            <v>5155</v>
          </cell>
          <cell r="E1098">
            <v>1.9</v>
          </cell>
          <cell r="F1098" t="str">
            <v>AUD</v>
          </cell>
          <cell r="G1098">
            <v>1.5895999999999999</v>
          </cell>
          <cell r="H1098" t="str">
            <v>CSSW</v>
          </cell>
          <cell r="I1098" t="str">
            <v>GJT</v>
          </cell>
        </row>
        <row r="1099">
          <cell r="A1099">
            <v>42382.997164351851</v>
          </cell>
          <cell r="B1099" t="str">
            <v>GVF</v>
          </cell>
          <cell r="C1099" t="str">
            <v xml:space="preserve">Deutsche Strategic Income Fund CFD  </v>
          </cell>
          <cell r="D1099">
            <v>-2146</v>
          </cell>
          <cell r="E1099">
            <v>10.401300000000001</v>
          </cell>
          <cell r="F1099" t="str">
            <v>USD</v>
          </cell>
          <cell r="G1099">
            <v>9895.77</v>
          </cell>
          <cell r="H1099" t="str">
            <v>CSSW</v>
          </cell>
          <cell r="I1099" t="str">
            <v>KST</v>
          </cell>
        </row>
        <row r="1100">
          <cell r="A1100">
            <v>42382.855555555558</v>
          </cell>
          <cell r="B1100" t="str">
            <v>GVF</v>
          </cell>
          <cell r="C1100" t="str">
            <v xml:space="preserve">MVC Capital 7.25% 15/01/2013 CFD  </v>
          </cell>
          <cell r="D1100">
            <v>2500</v>
          </cell>
          <cell r="E1100">
            <v>24.1038</v>
          </cell>
          <cell r="F1100" t="str">
            <v>USD</v>
          </cell>
          <cell r="G1100">
            <v>9.2799999999999994</v>
          </cell>
          <cell r="H1100" t="str">
            <v>CSSW</v>
          </cell>
          <cell r="I1100" t="str">
            <v>MVCB</v>
          </cell>
        </row>
        <row r="1101">
          <cell r="A1101">
            <v>42382.375405092593</v>
          </cell>
          <cell r="B1101" t="str">
            <v>GVF</v>
          </cell>
          <cell r="C1101" t="str">
            <v xml:space="preserve">Galileo Japan Trust CFD  </v>
          </cell>
          <cell r="D1101">
            <v>39670</v>
          </cell>
          <cell r="E1101">
            <v>1.9</v>
          </cell>
          <cell r="F1101" t="str">
            <v>AUD</v>
          </cell>
          <cell r="G1101">
            <v>9.2449999999999992</v>
          </cell>
          <cell r="H1101" t="str">
            <v>CSSW</v>
          </cell>
          <cell r="I1101" t="str">
            <v>GJT</v>
          </cell>
        </row>
        <row r="1102">
          <cell r="A1102">
            <v>42382.268055555556</v>
          </cell>
          <cell r="B1102" t="str">
            <v>GVF</v>
          </cell>
          <cell r="C1102" t="str">
            <v>Nikko China A Share Panda CSI300 (TYO)</v>
          </cell>
          <cell r="D1102">
            <v>-1111</v>
          </cell>
          <cell r="E1102">
            <v>4840.5465999999997</v>
          </cell>
          <cell r="F1102" t="str">
            <v>JPY</v>
          </cell>
          <cell r="G1102">
            <v>9939.64</v>
          </cell>
          <cell r="H1102" t="str">
            <v>CSSE</v>
          </cell>
          <cell r="I1102" t="str">
            <v>NCSI</v>
          </cell>
        </row>
        <row r="1103">
          <cell r="A1103">
            <v>42381.997164351851</v>
          </cell>
          <cell r="B1103" t="str">
            <v>GVF</v>
          </cell>
          <cell r="C1103" t="str">
            <v xml:space="preserve">Deutsche Strategic Income Fund CFD  </v>
          </cell>
          <cell r="D1103">
            <v>-1125</v>
          </cell>
          <cell r="E1103">
            <v>10.47</v>
          </cell>
          <cell r="F1103" t="str">
            <v>USD</v>
          </cell>
          <cell r="G1103">
            <v>11.94</v>
          </cell>
          <cell r="H1103" t="str">
            <v>CSSW</v>
          </cell>
          <cell r="I1103" t="str">
            <v>KST</v>
          </cell>
        </row>
        <row r="1104">
          <cell r="A1104">
            <v>42381.865844907406</v>
          </cell>
          <cell r="B1104" t="str">
            <v>GVF</v>
          </cell>
          <cell r="C1104" t="str">
            <v xml:space="preserve">MVC Capital 7.25% 15/01/2013 CFD  </v>
          </cell>
          <cell r="D1104">
            <v>5000</v>
          </cell>
          <cell r="E1104">
            <v>24.289200000000001</v>
          </cell>
          <cell r="F1104" t="str">
            <v>USD</v>
          </cell>
          <cell r="G1104">
            <v>16.41</v>
          </cell>
          <cell r="H1104" t="str">
            <v>CSSW</v>
          </cell>
          <cell r="I1104" t="str">
            <v>MVCB</v>
          </cell>
        </row>
        <row r="1105">
          <cell r="A1105">
            <v>42381.223611111112</v>
          </cell>
          <cell r="B1105" t="str">
            <v>GVF</v>
          </cell>
          <cell r="C1105" t="str">
            <v xml:space="preserve">Galileo Japan Trust CFD  </v>
          </cell>
          <cell r="D1105">
            <v>24818</v>
          </cell>
          <cell r="E1105">
            <v>1.8998999999999999</v>
          </cell>
          <cell r="F1105" t="str">
            <v>AUD</v>
          </cell>
          <cell r="G1105">
            <v>9.24</v>
          </cell>
          <cell r="H1105" t="str">
            <v>CSSW</v>
          </cell>
          <cell r="I1105" t="str">
            <v>GJT</v>
          </cell>
        </row>
        <row r="1106">
          <cell r="A1106">
            <v>42380.997164351851</v>
          </cell>
          <cell r="B1106" t="str">
            <v>GVF</v>
          </cell>
          <cell r="C1106" t="str">
            <v xml:space="preserve">Deutsche Strategic Income Fund CFD  </v>
          </cell>
          <cell r="D1106">
            <v>-2700</v>
          </cell>
          <cell r="E1106">
            <v>10.483000000000001</v>
          </cell>
          <cell r="F1106" t="str">
            <v>USD</v>
          </cell>
          <cell r="G1106">
            <v>1.17</v>
          </cell>
          <cell r="H1106" t="str">
            <v>CSSW</v>
          </cell>
          <cell r="I1106" t="str">
            <v>KST</v>
          </cell>
        </row>
        <row r="1107">
          <cell r="A1107">
            <v>42380.880381944444</v>
          </cell>
          <cell r="B1107" t="str">
            <v>GVF</v>
          </cell>
          <cell r="C1107" t="str">
            <v xml:space="preserve">MVC Capital 7.25% 15/01/2013 CFD  </v>
          </cell>
          <cell r="D1107">
            <v>2640</v>
          </cell>
          <cell r="E1107">
            <v>24.246099999999998</v>
          </cell>
          <cell r="F1107" t="str">
            <v>USD</v>
          </cell>
          <cell r="G1107">
            <v>16.36</v>
          </cell>
          <cell r="H1107" t="str">
            <v>CSSW</v>
          </cell>
          <cell r="I1107" t="str">
            <v>MVCB</v>
          </cell>
        </row>
        <row r="1108">
          <cell r="A1108">
            <v>42377.997164351851</v>
          </cell>
          <cell r="B1108" t="str">
            <v>GVF</v>
          </cell>
          <cell r="C1108" t="str">
            <v xml:space="preserve">Deutsche Strategic Income Fund CFD  </v>
          </cell>
          <cell r="D1108">
            <v>-1900</v>
          </cell>
          <cell r="E1108">
            <v>10.47</v>
          </cell>
          <cell r="F1108" t="str">
            <v>USD</v>
          </cell>
          <cell r="G1108">
            <v>0.9194</v>
          </cell>
          <cell r="H1108" t="str">
            <v>CSSW</v>
          </cell>
          <cell r="I1108" t="str">
            <v>KST</v>
          </cell>
        </row>
        <row r="1109">
          <cell r="A1109">
            <v>42377.875902777778</v>
          </cell>
          <cell r="B1109" t="str">
            <v>GVF</v>
          </cell>
          <cell r="C1109" t="str">
            <v xml:space="preserve">MVC Capital 7.25% 15/01/2013 CFD  </v>
          </cell>
          <cell r="D1109">
            <v>4500</v>
          </cell>
          <cell r="E1109">
            <v>24.257300000000001</v>
          </cell>
          <cell r="F1109" t="str">
            <v>USD</v>
          </cell>
          <cell r="G1109">
            <v>3.2349999999999999</v>
          </cell>
          <cell r="H1109" t="str">
            <v>CSSW</v>
          </cell>
          <cell r="I1109" t="str">
            <v>MVCB</v>
          </cell>
        </row>
        <row r="1110">
          <cell r="A1110">
            <v>42377.676747685182</v>
          </cell>
          <cell r="B1110" t="str">
            <v>GVF</v>
          </cell>
          <cell r="C1110" t="str">
            <v xml:space="preserve">JPMorgan American Inv Tst CFD  </v>
          </cell>
          <cell r="D1110">
            <v>15000</v>
          </cell>
          <cell r="E1110">
            <v>2.6619999999999999</v>
          </cell>
          <cell r="F1110" t="str">
            <v>GBP</v>
          </cell>
          <cell r="G1110">
            <v>1.6224000000000001</v>
          </cell>
          <cell r="H1110" t="str">
            <v>CSSW</v>
          </cell>
          <cell r="I1110" t="str">
            <v>JAM</v>
          </cell>
        </row>
        <row r="1111">
          <cell r="A1111">
            <v>42377.25</v>
          </cell>
          <cell r="B1111" t="str">
            <v>GVF</v>
          </cell>
          <cell r="C1111" t="str">
            <v>Nikko China A Share Panda CSI300 (TYO)</v>
          </cell>
          <cell r="D1111">
            <v>-555</v>
          </cell>
          <cell r="E1111">
            <v>5141.04</v>
          </cell>
          <cell r="F1111" t="str">
            <v>JPY</v>
          </cell>
          <cell r="G1111">
            <v>16.489999999999998</v>
          </cell>
          <cell r="H1111" t="str">
            <v>CSSE</v>
          </cell>
          <cell r="I1111" t="str">
            <v>NCSI</v>
          </cell>
        </row>
        <row r="1112">
          <cell r="A1112">
            <v>42377.234027777777</v>
          </cell>
          <cell r="B1112" t="str">
            <v>GVF</v>
          </cell>
          <cell r="C1112" t="str">
            <v xml:space="preserve">Galileo Japan Trust CFD  </v>
          </cell>
          <cell r="D1112">
            <v>21716</v>
          </cell>
          <cell r="E1112">
            <v>1.8906000000000001</v>
          </cell>
          <cell r="F1112" t="str">
            <v>AUD</v>
          </cell>
          <cell r="G1112">
            <v>9.25</v>
          </cell>
          <cell r="H1112" t="str">
            <v>CSSW</v>
          </cell>
          <cell r="I1112" t="str">
            <v>GJT</v>
          </cell>
        </row>
        <row r="1113">
          <cell r="A1113">
            <v>42376.997164351851</v>
          </cell>
          <cell r="B1113" t="str">
            <v>GVF</v>
          </cell>
          <cell r="C1113" t="str">
            <v xml:space="preserve">Deutsche Strategic Income Fund CFD  </v>
          </cell>
          <cell r="D1113">
            <v>-4600</v>
          </cell>
          <cell r="E1113">
            <v>10.46</v>
          </cell>
          <cell r="F1113" t="str">
            <v>USD</v>
          </cell>
          <cell r="G1113">
            <v>1.4542999999999999</v>
          </cell>
          <cell r="H1113" t="str">
            <v>CSSW</v>
          </cell>
          <cell r="I1113" t="str">
            <v>KST</v>
          </cell>
        </row>
        <row r="1114">
          <cell r="A1114">
            <v>42376.876967592594</v>
          </cell>
          <cell r="B1114" t="str">
            <v>GVF</v>
          </cell>
          <cell r="C1114" t="str">
            <v xml:space="preserve">MVC Capital 7.25% 15/01/2013 CFD  </v>
          </cell>
          <cell r="D1114">
            <v>3500</v>
          </cell>
          <cell r="E1114">
            <v>24.223299999999998</v>
          </cell>
          <cell r="F1114" t="str">
            <v>USD</v>
          </cell>
          <cell r="G1114">
            <v>10208.040000000001</v>
          </cell>
          <cell r="H1114" t="str">
            <v>CSSW</v>
          </cell>
          <cell r="I1114" t="str">
            <v>MVCB</v>
          </cell>
        </row>
        <row r="1115">
          <cell r="A1115">
            <v>42376.697418981479</v>
          </cell>
          <cell r="B1115" t="str">
            <v>GVF</v>
          </cell>
          <cell r="C1115" t="str">
            <v xml:space="preserve">JPMorgan American Inv Tst CFD  </v>
          </cell>
          <cell r="D1115">
            <v>23067</v>
          </cell>
          <cell r="E1115">
            <v>2.64486</v>
          </cell>
          <cell r="F1115" t="str">
            <v>GBP</v>
          </cell>
          <cell r="G1115">
            <v>10189.27</v>
          </cell>
          <cell r="H1115" t="str">
            <v>CSSW</v>
          </cell>
          <cell r="I1115" t="str">
            <v>JAM</v>
          </cell>
        </row>
        <row r="1116">
          <cell r="A1116">
            <v>42376.685972222222</v>
          </cell>
          <cell r="B1116" t="str">
            <v>GVF</v>
          </cell>
          <cell r="C1116" t="str">
            <v>AXA Property Trust - replaced 4 (LSE)</v>
          </cell>
          <cell r="D1116">
            <v>1934045</v>
          </cell>
          <cell r="E1116">
            <v>0.59819999999999995</v>
          </cell>
          <cell r="F1116" t="str">
            <v>GBP</v>
          </cell>
          <cell r="G1116">
            <v>1.17</v>
          </cell>
          <cell r="H1116" t="str">
            <v>CSSE</v>
          </cell>
          <cell r="I1116" t="str">
            <v>APT</v>
          </cell>
        </row>
        <row r="1117">
          <cell r="A1117">
            <v>42376.684247685182</v>
          </cell>
          <cell r="B1117" t="str">
            <v>GVF</v>
          </cell>
          <cell r="C1117" t="str">
            <v>AXA Property Trust - replaced 4 (LSE)</v>
          </cell>
          <cell r="D1117">
            <v>-2551511</v>
          </cell>
          <cell r="E1117">
            <v>0.59819999999999995</v>
          </cell>
          <cell r="F1117" t="str">
            <v>GBP</v>
          </cell>
          <cell r="G1117">
            <v>10663.05</v>
          </cell>
          <cell r="H1117" t="str">
            <v>CSSE</v>
          </cell>
          <cell r="I1117" t="str">
            <v>APT</v>
          </cell>
        </row>
        <row r="1118">
          <cell r="A1118">
            <v>42376.531875000001</v>
          </cell>
          <cell r="B1118" t="str">
            <v>GVF</v>
          </cell>
          <cell r="C1118" t="str">
            <v xml:space="preserve">JPM Senior Secured Loan Fund CFD  </v>
          </cell>
          <cell r="D1118">
            <v>100000</v>
          </cell>
          <cell r="E1118">
            <v>0.83499999999999996</v>
          </cell>
          <cell r="F1118" t="str">
            <v>GBP</v>
          </cell>
          <cell r="G1118">
            <v>10660.93</v>
          </cell>
          <cell r="H1118" t="str">
            <v>CSSW</v>
          </cell>
          <cell r="I1118" t="str">
            <v>JPSL</v>
          </cell>
        </row>
        <row r="1119">
          <cell r="A1119">
            <v>42376.435416666667</v>
          </cell>
          <cell r="B1119" t="str">
            <v>GVF</v>
          </cell>
          <cell r="C1119" t="str">
            <v xml:space="preserve">Galileo Japan Trust CFD  </v>
          </cell>
          <cell r="D1119">
            <v>310</v>
          </cell>
          <cell r="E1119">
            <v>1.88</v>
          </cell>
          <cell r="F1119" t="str">
            <v>AUD</v>
          </cell>
          <cell r="G1119">
            <v>16.48</v>
          </cell>
          <cell r="H1119" t="str">
            <v>CSSW</v>
          </cell>
          <cell r="I1119" t="str">
            <v>GJT</v>
          </cell>
        </row>
        <row r="1120">
          <cell r="A1120">
            <v>42376.398981481485</v>
          </cell>
          <cell r="B1120" t="str">
            <v>GVF</v>
          </cell>
          <cell r="C1120" t="str">
            <v>Nikko China A Share Panda CSI300 (TYO)</v>
          </cell>
          <cell r="D1120">
            <v>-612</v>
          </cell>
          <cell r="E1120">
            <v>5170.1544000000004</v>
          </cell>
          <cell r="F1120" t="str">
            <v>JPY</v>
          </cell>
          <cell r="G1120">
            <v>1.6226</v>
          </cell>
          <cell r="H1120" t="str">
            <v>CSSE</v>
          </cell>
          <cell r="I1120" t="str">
            <v>NCSI</v>
          </cell>
        </row>
        <row r="1121">
          <cell r="A1121">
            <v>42375.997164351851</v>
          </cell>
          <cell r="B1121" t="str">
            <v>GVF</v>
          </cell>
          <cell r="C1121" t="str">
            <v xml:space="preserve">Deutsche Strategic Income Fund CFD  </v>
          </cell>
          <cell r="D1121">
            <v>-8820</v>
          </cell>
          <cell r="E1121">
            <v>10.486599999999999</v>
          </cell>
          <cell r="F1121" t="str">
            <v>USD</v>
          </cell>
          <cell r="G1121">
            <v>2.8467980000000002</v>
          </cell>
          <cell r="H1121" t="str">
            <v>CSSW</v>
          </cell>
          <cell r="I1121" t="str">
            <v>KST</v>
          </cell>
        </row>
        <row r="1122">
          <cell r="A1122">
            <v>42375.693101851852</v>
          </cell>
          <cell r="B1122" t="str">
            <v>GVF</v>
          </cell>
          <cell r="C1122" t="str">
            <v xml:space="preserve">JPMorgan American Inv Tst CFD  </v>
          </cell>
          <cell r="D1122">
            <v>35000</v>
          </cell>
          <cell r="E1122">
            <v>2.7181700000000002</v>
          </cell>
          <cell r="F1122" t="str">
            <v>GBP</v>
          </cell>
          <cell r="G1122">
            <v>9.27</v>
          </cell>
          <cell r="H1122" t="str">
            <v>CSSW</v>
          </cell>
          <cell r="I1122" t="str">
            <v>JAM</v>
          </cell>
        </row>
        <row r="1123">
          <cell r="A1123">
            <v>42375.607638888891</v>
          </cell>
          <cell r="B1123" t="str">
            <v>GVF</v>
          </cell>
          <cell r="C1123" t="str">
            <v xml:space="preserve">JPM Senior Secured Loan Fund CFD  </v>
          </cell>
          <cell r="D1123">
            <v>100000</v>
          </cell>
          <cell r="E1123">
            <v>0.83499999999999996</v>
          </cell>
          <cell r="F1123" t="str">
            <v>GBP</v>
          </cell>
          <cell r="G1123">
            <v>16.440000000000001</v>
          </cell>
          <cell r="H1123" t="str">
            <v>CSSW</v>
          </cell>
          <cell r="I1123" t="str">
            <v>JPSL</v>
          </cell>
        </row>
        <row r="1124">
          <cell r="A1124">
            <v>42375.393148148149</v>
          </cell>
          <cell r="B1124" t="str">
            <v>GVF</v>
          </cell>
          <cell r="C1124" t="str">
            <v>Nikko China A Share Panda CSI300 (TYO)</v>
          </cell>
          <cell r="D1124">
            <v>-618</v>
          </cell>
          <cell r="E1124">
            <v>5394.6403</v>
          </cell>
          <cell r="F1124" t="str">
            <v>JPY</v>
          </cell>
          <cell r="G1124">
            <v>1.4558</v>
          </cell>
          <cell r="H1124" t="str">
            <v>CSSE</v>
          </cell>
          <cell r="I1124" t="str">
            <v>NCSI</v>
          </cell>
        </row>
        <row r="1125">
          <cell r="A1125">
            <v>42375.374444444446</v>
          </cell>
          <cell r="B1125" t="str">
            <v>GVF</v>
          </cell>
          <cell r="C1125" t="str">
            <v>AMP Capital China Growth Fund</v>
          </cell>
          <cell r="D1125">
            <v>-20004</v>
          </cell>
          <cell r="E1125">
            <v>1.0031000000000001</v>
          </cell>
          <cell r="F1125" t="str">
            <v>AUD</v>
          </cell>
          <cell r="G1125">
            <v>0.73899999999999999</v>
          </cell>
          <cell r="H1125" t="str">
            <v>CSSW</v>
          </cell>
          <cell r="I1125" t="str">
            <v>AGF</v>
          </cell>
        </row>
        <row r="1126">
          <cell r="A1126">
            <v>42374.381539351853</v>
          </cell>
          <cell r="B1126" t="str">
            <v>GVF</v>
          </cell>
          <cell r="C1126" t="str">
            <v>AMP Capital China Growth Fund</v>
          </cell>
          <cell r="D1126">
            <v>-169811</v>
          </cell>
          <cell r="E1126">
            <v>1.0138</v>
          </cell>
          <cell r="F1126" t="str">
            <v>AUD</v>
          </cell>
          <cell r="G1126">
            <v>16.440000000000001</v>
          </cell>
          <cell r="H1126" t="str">
            <v>CSSW</v>
          </cell>
          <cell r="I1126" t="str">
            <v>AGF</v>
          </cell>
        </row>
        <row r="1127">
          <cell r="A1127">
            <v>42373.997164351851</v>
          </cell>
          <cell r="B1127" t="str">
            <v>GVF</v>
          </cell>
          <cell r="C1127" t="str">
            <v xml:space="preserve">Deutsche Strategic Income Fund CFD  </v>
          </cell>
          <cell r="D1127">
            <v>-8300</v>
          </cell>
          <cell r="E1127">
            <v>10.46</v>
          </cell>
          <cell r="F1127" t="str">
            <v>USD</v>
          </cell>
          <cell r="G1127">
            <v>9.23</v>
          </cell>
          <cell r="H1127" t="str">
            <v>CSSW</v>
          </cell>
          <cell r="I1127" t="str">
            <v>KST</v>
          </cell>
        </row>
        <row r="1128">
          <cell r="A1128">
            <v>42373.693703703706</v>
          </cell>
          <cell r="B1128" t="str">
            <v>GVF</v>
          </cell>
          <cell r="C1128" t="str">
            <v xml:space="preserve">JPMorgan American Inv Tst CFD  </v>
          </cell>
          <cell r="D1128">
            <v>70943</v>
          </cell>
          <cell r="E1128">
            <v>2.7055500000000001</v>
          </cell>
          <cell r="F1128" t="str">
            <v>GBP</v>
          </cell>
          <cell r="G1128">
            <v>0.15762925598991201</v>
          </cell>
          <cell r="H1128" t="str">
            <v>CSSW</v>
          </cell>
          <cell r="I1128" t="str">
            <v>JAM</v>
          </cell>
        </row>
        <row r="1129">
          <cell r="A1129">
            <v>42373.406030092592</v>
          </cell>
          <cell r="B1129" t="str">
            <v>GVF</v>
          </cell>
          <cell r="C1129" t="str">
            <v>FTSE China A50 Jan 16 Future</v>
          </cell>
          <cell r="D1129">
            <v>9</v>
          </cell>
          <cell r="E1129">
            <v>9777.5</v>
          </cell>
          <cell r="F1129" t="str">
            <v>USD</v>
          </cell>
          <cell r="G1129">
            <v>0.15762925598991201</v>
          </cell>
          <cell r="H1129" t="str">
            <v>CSSF</v>
          </cell>
          <cell r="I1129" t="str">
            <v>XUF6</v>
          </cell>
        </row>
        <row r="1130">
          <cell r="A1130">
            <v>42373.360219907408</v>
          </cell>
          <cell r="B1130" t="str">
            <v>GVF</v>
          </cell>
          <cell r="C1130" t="str">
            <v>AMP Capital China Growth Fund</v>
          </cell>
          <cell r="D1130">
            <v>-112571</v>
          </cell>
          <cell r="E1130">
            <v>1.0713999999999999</v>
          </cell>
          <cell r="F1130" t="str">
            <v>AUD</v>
          </cell>
          <cell r="G1130">
            <v>16.43</v>
          </cell>
          <cell r="H1130" t="str">
            <v>CSSW</v>
          </cell>
          <cell r="I1130" t="str">
            <v>AGF</v>
          </cell>
        </row>
        <row r="1131">
          <cell r="A1131">
            <v>42369.447442129633</v>
          </cell>
          <cell r="B1131" t="str">
            <v>GVF</v>
          </cell>
          <cell r="C1131" t="str">
            <v>FTSE China A50 Jan 16 Future</v>
          </cell>
          <cell r="D1131">
            <v>23</v>
          </cell>
          <cell r="E1131">
            <v>10495.76</v>
          </cell>
          <cell r="F1131" t="str">
            <v>USD</v>
          </cell>
          <cell r="G1131">
            <v>2.6204000000000001</v>
          </cell>
          <cell r="H1131" t="str">
            <v>CSSF</v>
          </cell>
          <cell r="I1131" t="str">
            <v>XUF6</v>
          </cell>
        </row>
        <row r="1132">
          <cell r="A1132">
            <v>42369.353854166664</v>
          </cell>
          <cell r="B1132" t="str">
            <v>GVF</v>
          </cell>
          <cell r="C1132" t="str">
            <v>AMP Capital China Growth Fund</v>
          </cell>
          <cell r="D1132">
            <v>-298254</v>
          </cell>
          <cell r="E1132">
            <v>1.1123000000000001</v>
          </cell>
          <cell r="F1132" t="str">
            <v>AUD</v>
          </cell>
          <cell r="G1132">
            <v>16.47</v>
          </cell>
          <cell r="H1132" t="str">
            <v>CSSW</v>
          </cell>
          <cell r="I1132" t="str">
            <v>AGF</v>
          </cell>
        </row>
        <row r="1133">
          <cell r="A1133">
            <v>42369.350254629629</v>
          </cell>
          <cell r="B1133" t="str">
            <v>GVF</v>
          </cell>
          <cell r="C1133" t="str">
            <v xml:space="preserve">Deutsche Strategic Income Fund CFD  </v>
          </cell>
          <cell r="D1133">
            <v>-7108</v>
          </cell>
          <cell r="E1133">
            <v>10.5191</v>
          </cell>
          <cell r="F1133" t="str">
            <v>USD</v>
          </cell>
          <cell r="G1133">
            <v>9.3800000000000008</v>
          </cell>
          <cell r="H1133" t="str">
            <v>CSSW</v>
          </cell>
          <cell r="I1133" t="str">
            <v>KST</v>
          </cell>
        </row>
        <row r="1134">
          <cell r="A1134">
            <v>42368.997164351851</v>
          </cell>
          <cell r="B1134" t="str">
            <v>GVF</v>
          </cell>
          <cell r="C1134" t="str">
            <v xml:space="preserve">Deutsche Strategic Income Fund CFD  </v>
          </cell>
          <cell r="D1134">
            <v>-7636</v>
          </cell>
          <cell r="E1134">
            <v>10.493499999999999</v>
          </cell>
          <cell r="F1134" t="str">
            <v>USD</v>
          </cell>
          <cell r="G1134">
            <v>1.6226</v>
          </cell>
          <cell r="H1134" t="str">
            <v>CSSW</v>
          </cell>
          <cell r="I1134" t="str">
            <v>KST</v>
          </cell>
        </row>
        <row r="1135">
          <cell r="A1135">
            <v>42368.48883101852</v>
          </cell>
          <cell r="B1135" t="str">
            <v>GVF</v>
          </cell>
          <cell r="C1135" t="str">
            <v>FTSE China A50 Jan 16 Future</v>
          </cell>
          <cell r="D1135">
            <v>11</v>
          </cell>
          <cell r="E1135">
            <v>10477.5</v>
          </cell>
          <cell r="F1135" t="str">
            <v>USD</v>
          </cell>
          <cell r="G1135">
            <v>1.6226</v>
          </cell>
          <cell r="H1135" t="str">
            <v>CSSF</v>
          </cell>
          <cell r="I1135" t="str">
            <v>XUF6</v>
          </cell>
        </row>
        <row r="1136">
          <cell r="A1136">
            <v>42368.395381944443</v>
          </cell>
          <cell r="B1136" t="str">
            <v>GVF</v>
          </cell>
          <cell r="C1136" t="str">
            <v>AMP Capital China Growth Fund</v>
          </cell>
          <cell r="D1136">
            <v>-141269</v>
          </cell>
          <cell r="E1136">
            <v>1.1377999999999999</v>
          </cell>
          <cell r="F1136" t="str">
            <v>AUD</v>
          </cell>
          <cell r="G1136">
            <v>9.41</v>
          </cell>
          <cell r="H1136" t="str">
            <v>CSSW</v>
          </cell>
          <cell r="I1136" t="str">
            <v>AGF</v>
          </cell>
        </row>
        <row r="1137">
          <cell r="A1137">
            <v>42367.997164351851</v>
          </cell>
          <cell r="B1137" t="str">
            <v>GVF</v>
          </cell>
          <cell r="C1137" t="str">
            <v xml:space="preserve">Deutsche Strategic Income Fund CFD  </v>
          </cell>
          <cell r="D1137">
            <v>-300</v>
          </cell>
          <cell r="E1137">
            <v>10.52</v>
          </cell>
          <cell r="F1137" t="str">
            <v>USD</v>
          </cell>
          <cell r="G1137">
            <v>25</v>
          </cell>
          <cell r="H1137" t="str">
            <v>CSSW</v>
          </cell>
          <cell r="I1137" t="str">
            <v>KST</v>
          </cell>
        </row>
        <row r="1138">
          <cell r="A1138">
            <v>42367.608993055554</v>
          </cell>
          <cell r="B1138" t="str">
            <v>GVF</v>
          </cell>
          <cell r="C1138" t="str">
            <v>AMP Capital China Growth Fund</v>
          </cell>
          <cell r="D1138">
            <v>2240478</v>
          </cell>
          <cell r="E1138">
            <v>1.45</v>
          </cell>
          <cell r="F1138" t="str">
            <v>AUD</v>
          </cell>
          <cell r="G1138">
            <v>0.91690000000000005</v>
          </cell>
          <cell r="H1138" t="str">
            <v>CSSW</v>
          </cell>
          <cell r="I1138" t="str">
            <v>AGF</v>
          </cell>
        </row>
        <row r="1139">
          <cell r="A1139">
            <v>42367.605266203704</v>
          </cell>
          <cell r="B1139" t="str">
            <v>GVF</v>
          </cell>
          <cell r="C1139" t="str">
            <v>AMP Capital China Growth Fund</v>
          </cell>
          <cell r="D1139">
            <v>-2240478</v>
          </cell>
          <cell r="E1139">
            <v>1.45</v>
          </cell>
          <cell r="F1139" t="str">
            <v>AUD</v>
          </cell>
          <cell r="G1139">
            <v>2.7686999999999999</v>
          </cell>
          <cell r="H1139" t="str">
            <v>CSSE</v>
          </cell>
          <cell r="I1139" t="str">
            <v>AGF</v>
          </cell>
        </row>
        <row r="1140">
          <cell r="A1140">
            <v>42367.604861111111</v>
          </cell>
          <cell r="B1140" t="str">
            <v>GVF</v>
          </cell>
          <cell r="C1140" t="str">
            <v>MVC Capital</v>
          </cell>
          <cell r="D1140">
            <v>195022</v>
          </cell>
          <cell r="E1140">
            <v>7.07</v>
          </cell>
          <cell r="F1140" t="str">
            <v>USD</v>
          </cell>
          <cell r="G1140">
            <v>25</v>
          </cell>
          <cell r="H1140" t="str">
            <v>CSSW</v>
          </cell>
          <cell r="I1140" t="str">
            <v>MVC</v>
          </cell>
        </row>
        <row r="1141">
          <cell r="A1141">
            <v>42367.604166666664</v>
          </cell>
          <cell r="B1141" t="str">
            <v>GVF</v>
          </cell>
          <cell r="C1141" t="str">
            <v>MVC Capital</v>
          </cell>
          <cell r="D1141">
            <v>-195022</v>
          </cell>
          <cell r="E1141">
            <v>7.24</v>
          </cell>
          <cell r="F1141" t="str">
            <v>USD</v>
          </cell>
          <cell r="G1141">
            <v>0.104</v>
          </cell>
          <cell r="H1141" t="str">
            <v>CSSW</v>
          </cell>
          <cell r="I1141" t="str">
            <v>MVC</v>
          </cell>
        </row>
        <row r="1142">
          <cell r="A1142">
            <v>42367.484594907408</v>
          </cell>
          <cell r="B1142" t="str">
            <v>GVF</v>
          </cell>
          <cell r="C1142" t="str">
            <v>AMP Capital China Growth Fund</v>
          </cell>
          <cell r="D1142">
            <v>683654</v>
          </cell>
          <cell r="E1142">
            <v>0</v>
          </cell>
          <cell r="F1142" t="str">
            <v>AUD</v>
          </cell>
          <cell r="G1142">
            <v>9.34</v>
          </cell>
          <cell r="H1142" t="str">
            <v>CSSW</v>
          </cell>
          <cell r="I1142" t="str">
            <v>AGF</v>
          </cell>
        </row>
        <row r="1143">
          <cell r="A1143">
            <v>42367.406481481485</v>
          </cell>
          <cell r="B1143" t="str">
            <v>GVF</v>
          </cell>
          <cell r="C1143" t="str">
            <v>FTSE China A50 Jan 16 Future</v>
          </cell>
          <cell r="D1143">
            <v>-228</v>
          </cell>
          <cell r="E1143">
            <v>10521.3</v>
          </cell>
          <cell r="F1143" t="str">
            <v>USD</v>
          </cell>
          <cell r="G1143">
            <v>0.91790000000000005</v>
          </cell>
          <cell r="H1143" t="str">
            <v>CSSF</v>
          </cell>
          <cell r="I1143" t="str">
            <v>XUF6</v>
          </cell>
        </row>
        <row r="1144">
          <cell r="A1144">
            <v>42367.374108796299</v>
          </cell>
          <cell r="B1144" t="str">
            <v>GVF</v>
          </cell>
          <cell r="C1144" t="str">
            <v>FTSE China A50 Dec 15 Future</v>
          </cell>
          <cell r="D1144">
            <v>228</v>
          </cell>
          <cell r="E1144">
            <v>10625.16447</v>
          </cell>
          <cell r="F1144" t="str">
            <v>USD</v>
          </cell>
          <cell r="G1144">
            <v>25</v>
          </cell>
          <cell r="H1144" t="str">
            <v>CSSF</v>
          </cell>
          <cell r="I1144" t="str">
            <v>XUZ5</v>
          </cell>
        </row>
        <row r="1145">
          <cell r="A1145">
            <v>42366.451388888891</v>
          </cell>
          <cell r="B1145" t="str">
            <v>GVF</v>
          </cell>
          <cell r="C1145" t="str">
            <v>FTSE China A50 Jan 16 Future</v>
          </cell>
          <cell r="D1145">
            <v>-229</v>
          </cell>
          <cell r="E1145">
            <v>10900</v>
          </cell>
          <cell r="F1145" t="str">
            <v>USD</v>
          </cell>
          <cell r="G1145">
            <v>0.104</v>
          </cell>
          <cell r="H1145" t="str">
            <v>CSSF</v>
          </cell>
          <cell r="I1145" t="str">
            <v>XUF6</v>
          </cell>
        </row>
        <row r="1146">
          <cell r="A1146">
            <v>42366.443877314814</v>
          </cell>
          <cell r="B1146" t="str">
            <v>GVF</v>
          </cell>
          <cell r="C1146" t="str">
            <v>FTSE China A50 Dec 15 Future</v>
          </cell>
          <cell r="D1146">
            <v>229</v>
          </cell>
          <cell r="E1146">
            <v>10987.5</v>
          </cell>
          <cell r="F1146" t="str">
            <v>USD</v>
          </cell>
          <cell r="G1146">
            <v>25</v>
          </cell>
          <cell r="H1146" t="str">
            <v>CSSF</v>
          </cell>
          <cell r="I1146" t="str">
            <v>XUZ5</v>
          </cell>
        </row>
        <row r="1147">
          <cell r="A1147">
            <v>42362.997164351851</v>
          </cell>
          <cell r="B1147" t="str">
            <v>GVF</v>
          </cell>
          <cell r="C1147" t="str">
            <v>New Ireland Fund (NYS)</v>
          </cell>
          <cell r="D1147">
            <v>-1100</v>
          </cell>
          <cell r="E1147">
            <v>14.28</v>
          </cell>
          <cell r="F1147" t="str">
            <v>USD</v>
          </cell>
          <cell r="G1147">
            <v>9974.5300000000007</v>
          </cell>
          <cell r="H1147" t="str">
            <v>CSSE</v>
          </cell>
          <cell r="I1147" t="str">
            <v>IRL</v>
          </cell>
        </row>
        <row r="1148">
          <cell r="A1148">
            <v>42362.997164351851</v>
          </cell>
          <cell r="B1148" t="str">
            <v>GVF</v>
          </cell>
          <cell r="C1148" t="str">
            <v>Morgan Stanley Emerging Markets Debt Fund</v>
          </cell>
          <cell r="D1148">
            <v>-60</v>
          </cell>
          <cell r="E1148">
            <v>8.64</v>
          </cell>
          <cell r="F1148" t="str">
            <v>USD</v>
          </cell>
          <cell r="G1148">
            <v>9955.52</v>
          </cell>
          <cell r="H1148" t="str">
            <v>CSSW</v>
          </cell>
          <cell r="I1148" t="str">
            <v>MSD</v>
          </cell>
        </row>
        <row r="1149">
          <cell r="A1149">
            <v>42362.997164351851</v>
          </cell>
          <cell r="B1149" t="str">
            <v>GVF</v>
          </cell>
          <cell r="C1149" t="str">
            <v xml:space="preserve">Deutsche Strategic Income Fund CFD  </v>
          </cell>
          <cell r="D1149">
            <v>-2064</v>
          </cell>
          <cell r="E1149">
            <v>10.470599999999999</v>
          </cell>
          <cell r="F1149" t="str">
            <v>USD</v>
          </cell>
          <cell r="G1149">
            <v>9974.5300000000007</v>
          </cell>
          <cell r="H1149" t="str">
            <v>CSSW</v>
          </cell>
          <cell r="I1149" t="str">
            <v>KST</v>
          </cell>
        </row>
        <row r="1150">
          <cell r="A1150">
            <v>42362.506249999999</v>
          </cell>
          <cell r="B1150" t="str">
            <v>GVF</v>
          </cell>
          <cell r="C1150" t="str">
            <v>New Ireland Fund (NYS)</v>
          </cell>
          <cell r="D1150">
            <v>8563</v>
          </cell>
          <cell r="E1150">
            <v>0</v>
          </cell>
          <cell r="F1150" t="str">
            <v>USD</v>
          </cell>
          <cell r="G1150">
            <v>9955.52</v>
          </cell>
          <cell r="H1150" t="str">
            <v>CSSE</v>
          </cell>
          <cell r="I1150" t="str">
            <v>IRL</v>
          </cell>
        </row>
        <row r="1151">
          <cell r="A1151">
            <v>42361.456053240741</v>
          </cell>
          <cell r="B1151" t="str">
            <v>GVF</v>
          </cell>
          <cell r="C1151" t="str">
            <v>AllianceBernstein Income Fund (NYS)</v>
          </cell>
          <cell r="D1151">
            <v>324939</v>
          </cell>
          <cell r="E1151">
            <v>7.7549999999999999</v>
          </cell>
          <cell r="F1151" t="str">
            <v>USD</v>
          </cell>
          <cell r="G1151">
            <v>16.489999999999998</v>
          </cell>
          <cell r="H1151" t="str">
            <v>CSSE</v>
          </cell>
          <cell r="I1151" t="str">
            <v>ACG</v>
          </cell>
        </row>
        <row r="1152">
          <cell r="A1152">
            <v>42361.454247685186</v>
          </cell>
          <cell r="B1152" t="str">
            <v>GVF</v>
          </cell>
          <cell r="C1152" t="str">
            <v>AllianceBernstein Income Fund (NYS)</v>
          </cell>
          <cell r="D1152">
            <v>-324939</v>
          </cell>
          <cell r="E1152">
            <v>7.8</v>
          </cell>
          <cell r="F1152" t="str">
            <v>USD</v>
          </cell>
          <cell r="G1152">
            <v>14.27</v>
          </cell>
          <cell r="H1152" t="str">
            <v>CSSE</v>
          </cell>
          <cell r="I1152" t="str">
            <v>ACG</v>
          </cell>
        </row>
        <row r="1153">
          <cell r="A1153">
            <v>42360.893842592595</v>
          </cell>
          <cell r="B1153" t="str">
            <v>GVF</v>
          </cell>
          <cell r="C1153" t="str">
            <v xml:space="preserve">MVC Capital 7.25% 15/01/2013 CFD  </v>
          </cell>
          <cell r="D1153">
            <v>200</v>
          </cell>
          <cell r="E1153">
            <v>24.265000000000001</v>
          </cell>
          <cell r="F1153" t="str">
            <v>USD</v>
          </cell>
          <cell r="G1153">
            <v>7.9710999999999999</v>
          </cell>
          <cell r="H1153" t="str">
            <v>CSSW</v>
          </cell>
          <cell r="I1153" t="str">
            <v>MVCB</v>
          </cell>
        </row>
        <row r="1154">
          <cell r="A1154">
            <v>42360.694236111114</v>
          </cell>
          <cell r="B1154" t="str">
            <v>GVF</v>
          </cell>
          <cell r="C1154" t="str">
            <v>Harbourvest Global Private Equity</v>
          </cell>
          <cell r="D1154">
            <v>-27416</v>
          </cell>
          <cell r="E1154">
            <v>9.06</v>
          </cell>
          <cell r="F1154" t="str">
            <v>GBP</v>
          </cell>
          <cell r="G1154">
            <v>0.91659999999999997</v>
          </cell>
          <cell r="H1154" t="str">
            <v>CSSE</v>
          </cell>
          <cell r="I1154" t="str">
            <v>HVPE</v>
          </cell>
        </row>
        <row r="1155">
          <cell r="A1155">
            <v>42360.361863425926</v>
          </cell>
          <cell r="B1155" t="str">
            <v>GVF</v>
          </cell>
          <cell r="C1155" t="str">
            <v>New Ireland Fund (NYS)</v>
          </cell>
          <cell r="D1155">
            <v>-3836</v>
          </cell>
          <cell r="E1155">
            <v>15.1004</v>
          </cell>
          <cell r="F1155" t="str">
            <v>USD</v>
          </cell>
          <cell r="G1155">
            <v>0.73599999999999999</v>
          </cell>
          <cell r="H1155" t="str">
            <v>CSSE</v>
          </cell>
          <cell r="I1155" t="str">
            <v>IRL</v>
          </cell>
        </row>
        <row r="1156">
          <cell r="A1156">
            <v>42359.59375</v>
          </cell>
          <cell r="B1156" t="str">
            <v>GVF</v>
          </cell>
          <cell r="C1156" t="str">
            <v>Blucrest AllBlue Fund (LSE)</v>
          </cell>
          <cell r="D1156">
            <v>105000</v>
          </cell>
          <cell r="E1156">
            <v>1.93</v>
          </cell>
          <cell r="F1156" t="str">
            <v>GBP</v>
          </cell>
          <cell r="G1156">
            <v>2.68126</v>
          </cell>
          <cell r="H1156" t="str">
            <v>CSSW</v>
          </cell>
          <cell r="I1156" t="str">
            <v>BABS</v>
          </cell>
        </row>
        <row r="1157">
          <cell r="A1157">
            <v>42359.360451388886</v>
          </cell>
          <cell r="B1157" t="str">
            <v>GVF</v>
          </cell>
          <cell r="C1157" t="str">
            <v>AMP Capital China Growth Fund</v>
          </cell>
          <cell r="D1157">
            <v>8122</v>
          </cell>
          <cell r="E1157">
            <v>1.3169999999999999</v>
          </cell>
          <cell r="F1157" t="str">
            <v>AUD</v>
          </cell>
          <cell r="G1157">
            <v>2.68126</v>
          </cell>
          <cell r="H1157" t="str">
            <v>CSSE</v>
          </cell>
          <cell r="I1157" t="str">
            <v>AGF</v>
          </cell>
        </row>
        <row r="1158">
          <cell r="A1158">
            <v>42359.356550925928</v>
          </cell>
          <cell r="B1158" t="str">
            <v>GVF</v>
          </cell>
          <cell r="C1158" t="str">
            <v>Is Yatirim Ortakligi (IST)</v>
          </cell>
          <cell r="D1158">
            <v>200000</v>
          </cell>
          <cell r="E1158">
            <v>0.91</v>
          </cell>
          <cell r="F1158" t="str">
            <v>TRY</v>
          </cell>
          <cell r="G1158">
            <v>0.105</v>
          </cell>
          <cell r="H1158" t="str">
            <v>CSSE</v>
          </cell>
          <cell r="I1158" t="str">
            <v>ISYAT</v>
          </cell>
        </row>
        <row r="1159">
          <cell r="A1159">
            <v>42356.453692129631</v>
          </cell>
          <cell r="B1159" t="str">
            <v>GVF</v>
          </cell>
          <cell r="C1159" t="str">
            <v>H-share Jan 16 Future</v>
          </cell>
          <cell r="D1159">
            <v>-7</v>
          </cell>
          <cell r="E1159">
            <v>9662</v>
          </cell>
          <cell r="F1159" t="str">
            <v>HKD</v>
          </cell>
          <cell r="G1159">
            <v>1.4508700000000001</v>
          </cell>
          <cell r="H1159" t="str">
            <v>CSSF</v>
          </cell>
          <cell r="I1159" t="str">
            <v>HCF6</v>
          </cell>
        </row>
        <row r="1160">
          <cell r="A1160">
            <v>42356.451365740744</v>
          </cell>
          <cell r="B1160" t="str">
            <v>GVF</v>
          </cell>
          <cell r="C1160" t="str">
            <v>H-share Dec 15 Future</v>
          </cell>
          <cell r="D1160">
            <v>7</v>
          </cell>
          <cell r="E1160">
            <v>9649</v>
          </cell>
          <cell r="F1160" t="str">
            <v>HKD</v>
          </cell>
          <cell r="G1160">
            <v>0.105</v>
          </cell>
          <cell r="H1160" t="str">
            <v>CSSF</v>
          </cell>
          <cell r="I1160" t="str">
            <v>HCZ5</v>
          </cell>
        </row>
        <row r="1161">
          <cell r="A1161">
            <v>42356.386076388888</v>
          </cell>
          <cell r="B1161" t="str">
            <v>GVF</v>
          </cell>
          <cell r="C1161" t="str">
            <v>AMP Capital China Growth Fund</v>
          </cell>
          <cell r="D1161">
            <v>38059</v>
          </cell>
          <cell r="E1161">
            <v>1.3078000000000001</v>
          </cell>
          <cell r="F1161" t="str">
            <v>AUD</v>
          </cell>
          <cell r="G1161">
            <v>0.104</v>
          </cell>
          <cell r="H1161" t="str">
            <v>CSSE</v>
          </cell>
          <cell r="I1161" t="str">
            <v>AGF</v>
          </cell>
        </row>
        <row r="1162">
          <cell r="A1162">
            <v>42355.378611111111</v>
          </cell>
          <cell r="B1162" t="str">
            <v>GVF</v>
          </cell>
          <cell r="C1162" t="str">
            <v>AMP Capital China Growth Fund</v>
          </cell>
          <cell r="D1162">
            <v>2782</v>
          </cell>
          <cell r="E1162">
            <v>1.2949999999999999</v>
          </cell>
          <cell r="F1162" t="str">
            <v>AUD</v>
          </cell>
          <cell r="G1162">
            <v>0.91879999999999995</v>
          </cell>
          <cell r="H1162" t="str">
            <v>CSSE</v>
          </cell>
          <cell r="I1162" t="str">
            <v>AGF</v>
          </cell>
        </row>
        <row r="1163">
          <cell r="A1163">
            <v>42354.675636574073</v>
          </cell>
          <cell r="B1163" t="str">
            <v>GVF</v>
          </cell>
          <cell r="C1163" t="str">
            <v>Is Yatirim Ortakligi (IST)</v>
          </cell>
          <cell r="D1163">
            <v>28089</v>
          </cell>
          <cell r="E1163">
            <v>0.9</v>
          </cell>
          <cell r="F1163" t="str">
            <v>TRY</v>
          </cell>
          <cell r="G1163">
            <v>9433.6</v>
          </cell>
          <cell r="H1163" t="str">
            <v>CSSE</v>
          </cell>
          <cell r="I1163" t="str">
            <v>ISYAT</v>
          </cell>
        </row>
        <row r="1164">
          <cell r="A1164">
            <v>42354.357986111114</v>
          </cell>
          <cell r="B1164" t="str">
            <v>GVF</v>
          </cell>
          <cell r="C1164" t="str">
            <v>AMP Capital China Growth Fund</v>
          </cell>
          <cell r="D1164">
            <v>38096</v>
          </cell>
          <cell r="E1164">
            <v>1.2856000000000001</v>
          </cell>
          <cell r="F1164" t="str">
            <v>AUD</v>
          </cell>
          <cell r="G1164">
            <v>9415.2999999999993</v>
          </cell>
          <cell r="H1164" t="str">
            <v>CSSE</v>
          </cell>
          <cell r="I1164" t="str">
            <v>AGF</v>
          </cell>
        </row>
        <row r="1165">
          <cell r="A1165">
            <v>42353.37703703704</v>
          </cell>
          <cell r="B1165" t="str">
            <v>GVF</v>
          </cell>
          <cell r="C1165" t="str">
            <v>AMP Capital China Growth Fund</v>
          </cell>
          <cell r="D1165">
            <v>15894</v>
          </cell>
          <cell r="E1165">
            <v>1.2723</v>
          </cell>
          <cell r="F1165" t="str">
            <v>AUD</v>
          </cell>
          <cell r="G1165">
            <v>0.70879999999999999</v>
          </cell>
          <cell r="H1165" t="str">
            <v>CSSE</v>
          </cell>
          <cell r="I1165" t="str">
            <v>AGF</v>
          </cell>
        </row>
        <row r="1166">
          <cell r="A1166">
            <v>42352.429606481484</v>
          </cell>
          <cell r="B1166" t="str">
            <v>GVF</v>
          </cell>
          <cell r="C1166" t="str">
            <v>Is Yatirim Ortakligi (IST)</v>
          </cell>
          <cell r="D1166">
            <v>344512</v>
          </cell>
          <cell r="E1166">
            <v>0.9</v>
          </cell>
          <cell r="F1166" t="str">
            <v>TRY</v>
          </cell>
          <cell r="G1166">
            <v>9509</v>
          </cell>
          <cell r="H1166" t="str">
            <v>CSSE</v>
          </cell>
          <cell r="I1166" t="str">
            <v>ISYAT</v>
          </cell>
        </row>
        <row r="1167">
          <cell r="A1167">
            <v>42352.349108796298</v>
          </cell>
          <cell r="B1167" t="str">
            <v>GVF</v>
          </cell>
          <cell r="C1167" t="str">
            <v>AMP Capital China Growth Fund</v>
          </cell>
          <cell r="D1167">
            <v>29614</v>
          </cell>
          <cell r="E1167">
            <v>1.2439</v>
          </cell>
          <cell r="F1167" t="str">
            <v>AUD</v>
          </cell>
          <cell r="G1167">
            <v>9545</v>
          </cell>
          <cell r="H1167" t="str">
            <v>CSSE</v>
          </cell>
          <cell r="I1167" t="str">
            <v>AGF</v>
          </cell>
        </row>
        <row r="1168">
          <cell r="A1168">
            <v>42349.685393518521</v>
          </cell>
          <cell r="B1168" t="str">
            <v>GVF</v>
          </cell>
          <cell r="C1168" t="str">
            <v>Is Yatirim Ortakligi (IST)</v>
          </cell>
          <cell r="D1168">
            <v>55488.000000000007</v>
          </cell>
          <cell r="E1168">
            <v>0.9</v>
          </cell>
          <cell r="F1168" t="str">
            <v>TRY</v>
          </cell>
          <cell r="G1168">
            <v>9770</v>
          </cell>
          <cell r="H1168" t="str">
            <v>CSSE</v>
          </cell>
          <cell r="I1168" t="str">
            <v>ISYAT</v>
          </cell>
        </row>
        <row r="1169">
          <cell r="A1169">
            <v>42349.363391203704</v>
          </cell>
          <cell r="B1169" t="str">
            <v>GVF</v>
          </cell>
          <cell r="C1169" t="str">
            <v>AMP Capital China Growth Fund</v>
          </cell>
          <cell r="D1169">
            <v>57303</v>
          </cell>
          <cell r="E1169">
            <v>1.2490000000000001</v>
          </cell>
          <cell r="F1169" t="str">
            <v>AUD</v>
          </cell>
          <cell r="G1169">
            <v>9750</v>
          </cell>
          <cell r="H1169" t="str">
            <v>CSSE</v>
          </cell>
          <cell r="I1169" t="str">
            <v>AGF</v>
          </cell>
        </row>
        <row r="1170">
          <cell r="A1170">
            <v>42348.704756944448</v>
          </cell>
          <cell r="B1170" t="str">
            <v>GVF</v>
          </cell>
          <cell r="C1170" t="str">
            <v>Is Yatirim Ortakligi (IST)</v>
          </cell>
          <cell r="D1170">
            <v>400000</v>
          </cell>
          <cell r="E1170">
            <v>0.91</v>
          </cell>
          <cell r="F1170" t="str">
            <v>TRY</v>
          </cell>
          <cell r="G1170">
            <v>0.92800000000000005</v>
          </cell>
          <cell r="H1170" t="str">
            <v>CSSE</v>
          </cell>
          <cell r="I1170" t="str">
            <v>ISYAT</v>
          </cell>
        </row>
        <row r="1171">
          <cell r="A1171">
            <v>42348.678287037037</v>
          </cell>
          <cell r="B1171" t="str">
            <v>GVF</v>
          </cell>
          <cell r="C1171" t="str">
            <v xml:space="preserve">JPMorgan American Inv Tst CFD  </v>
          </cell>
          <cell r="D1171">
            <v>3058</v>
          </cell>
          <cell r="E1171">
            <v>2.786327</v>
          </cell>
          <cell r="F1171" t="str">
            <v>GBP</v>
          </cell>
          <cell r="G1171">
            <v>0.9284</v>
          </cell>
          <cell r="H1171" t="str">
            <v>CSSW</v>
          </cell>
          <cell r="I1171" t="str">
            <v>JAM</v>
          </cell>
        </row>
        <row r="1172">
          <cell r="A1172">
            <v>42348.368761574071</v>
          </cell>
          <cell r="B1172" t="str">
            <v>GVF</v>
          </cell>
          <cell r="C1172" t="str">
            <v>AMP Capital China Growth Fund</v>
          </cell>
          <cell r="D1172">
            <v>21896</v>
          </cell>
          <cell r="E1172">
            <v>1.2547999999999999</v>
          </cell>
          <cell r="F1172" t="str">
            <v>AUD</v>
          </cell>
          <cell r="G1172">
            <v>2.9138769999999998</v>
          </cell>
          <cell r="H1172" t="str">
            <v>CSSE</v>
          </cell>
          <cell r="I1172" t="str">
            <v>AGF</v>
          </cell>
        </row>
        <row r="1173">
          <cell r="A1173">
            <v>42348.36791666667</v>
          </cell>
          <cell r="B1173" t="str">
            <v>GVF</v>
          </cell>
          <cell r="C1173" t="str">
            <v>Alchemia (ASX)</v>
          </cell>
          <cell r="D1173">
            <v>842824</v>
          </cell>
          <cell r="E1173">
            <v>9.7000000000000003E-2</v>
          </cell>
          <cell r="F1173" t="str">
            <v>AUD</v>
          </cell>
          <cell r="G1173">
            <v>0.70799999999999996</v>
          </cell>
          <cell r="H1173" t="str">
            <v>CSSE</v>
          </cell>
          <cell r="I1173" t="str">
            <v>ACL</v>
          </cell>
        </row>
        <row r="1174">
          <cell r="A1174">
            <v>42347.434270833335</v>
          </cell>
          <cell r="B1174" t="str">
            <v>GVF</v>
          </cell>
          <cell r="C1174" t="str">
            <v>New Ireland Fund (NYS)</v>
          </cell>
          <cell r="D1174">
            <v>157397</v>
          </cell>
          <cell r="E1174">
            <v>14.216620000000001</v>
          </cell>
          <cell r="F1174" t="str">
            <v>USD</v>
          </cell>
          <cell r="G1174">
            <v>1.4294</v>
          </cell>
          <cell r="H1174" t="str">
            <v>CSSE</v>
          </cell>
          <cell r="I1174" t="str">
            <v>IRL</v>
          </cell>
        </row>
        <row r="1175">
          <cell r="A1175">
            <v>42347.431238425925</v>
          </cell>
          <cell r="B1175" t="str">
            <v>GVF</v>
          </cell>
          <cell r="C1175" t="str">
            <v>New Ireland Fund (NYS)</v>
          </cell>
          <cell r="D1175">
            <v>-157397</v>
          </cell>
          <cell r="E1175">
            <v>14.38</v>
          </cell>
          <cell r="F1175" t="str">
            <v>USD</v>
          </cell>
          <cell r="G1175">
            <v>0.70899999999999996</v>
          </cell>
          <cell r="H1175" t="str">
            <v>CSSE</v>
          </cell>
          <cell r="I1175" t="str">
            <v>IRL</v>
          </cell>
        </row>
        <row r="1176">
          <cell r="A1176">
            <v>42347.396469907406</v>
          </cell>
          <cell r="B1176" t="str">
            <v>GVF</v>
          </cell>
          <cell r="C1176" t="str">
            <v>Nikko China A Share Panda CSI300 (TYO)</v>
          </cell>
          <cell r="D1176">
            <v>2100</v>
          </cell>
          <cell r="E1176">
            <v>5204.1428999999998</v>
          </cell>
          <cell r="F1176" t="str">
            <v>JPY</v>
          </cell>
          <cell r="G1176">
            <v>0.71299999999999997</v>
          </cell>
          <cell r="H1176" t="str">
            <v>CSSE</v>
          </cell>
          <cell r="I1176" t="str">
            <v>NCSI</v>
          </cell>
        </row>
        <row r="1177">
          <cell r="A1177">
            <v>42347.375914351855</v>
          </cell>
          <cell r="B1177" t="str">
            <v>GVF</v>
          </cell>
          <cell r="C1177" t="str">
            <v>Alchemia (ASX)</v>
          </cell>
          <cell r="D1177">
            <v>4157176</v>
          </cell>
          <cell r="E1177">
            <v>9.6859382399999999E-2</v>
          </cell>
          <cell r="F1177" t="str">
            <v>AUD</v>
          </cell>
          <cell r="G1177">
            <v>12.72</v>
          </cell>
          <cell r="H1177" t="str">
            <v>CSSE</v>
          </cell>
          <cell r="I1177" t="str">
            <v>ACL</v>
          </cell>
        </row>
        <row r="1178">
          <cell r="A1178">
            <v>42346.18472222222</v>
          </cell>
          <cell r="B1178" t="str">
            <v>GVF</v>
          </cell>
          <cell r="C1178" t="str">
            <v xml:space="preserve">Galileo Japan Trust CFD  </v>
          </cell>
          <cell r="D1178">
            <v>10000</v>
          </cell>
          <cell r="E1178">
            <v>1.88</v>
          </cell>
          <cell r="F1178" t="str">
            <v>AUD</v>
          </cell>
          <cell r="G1178">
            <v>12.54</v>
          </cell>
          <cell r="H1178" t="str">
            <v>CSSW</v>
          </cell>
          <cell r="I1178" t="str">
            <v>GJT</v>
          </cell>
        </row>
        <row r="1179">
          <cell r="A1179">
            <v>42342.651805555557</v>
          </cell>
          <cell r="B1179" t="str">
            <v>GVF</v>
          </cell>
          <cell r="C1179" t="str">
            <v xml:space="preserve">Henderson Global Trust CFD  </v>
          </cell>
          <cell r="D1179">
            <v>-50000</v>
          </cell>
          <cell r="E1179">
            <v>3.6726999999999999</v>
          </cell>
          <cell r="F1179" t="str">
            <v>GBP</v>
          </cell>
          <cell r="G1179">
            <v>2.6579999999999999</v>
          </cell>
          <cell r="H1179" t="str">
            <v>CSSW</v>
          </cell>
          <cell r="I1179" t="str">
            <v>HGL</v>
          </cell>
        </row>
        <row r="1180">
          <cell r="A1180">
            <v>42341.896307870367</v>
          </cell>
          <cell r="B1180" t="str">
            <v>GVF</v>
          </cell>
          <cell r="C1180" t="str">
            <v>Tri-Continental Corp (NYS)</v>
          </cell>
          <cell r="D1180">
            <v>-81318</v>
          </cell>
          <cell r="E1180">
            <v>20.148599999999998</v>
          </cell>
          <cell r="F1180" t="str">
            <v>USD</v>
          </cell>
          <cell r="G1180">
            <v>16.57</v>
          </cell>
          <cell r="H1180" t="str">
            <v>CSSE</v>
          </cell>
          <cell r="I1180" t="str">
            <v>TY</v>
          </cell>
        </row>
        <row r="1181">
          <cell r="A1181">
            <v>42341.652997685182</v>
          </cell>
          <cell r="B1181" t="str">
            <v>GVF</v>
          </cell>
          <cell r="C1181" t="str">
            <v xml:space="preserve">JPM RUS SEC CF  CFD  </v>
          </cell>
          <cell r="D1181">
            <v>-77892</v>
          </cell>
          <cell r="E1181">
            <v>3.2050000000000001</v>
          </cell>
          <cell r="F1181" t="str">
            <v>GBP</v>
          </cell>
          <cell r="G1181">
            <v>1.1029</v>
          </cell>
          <cell r="H1181" t="str">
            <v>CSSW</v>
          </cell>
          <cell r="I1181" t="str">
            <v>JRS</v>
          </cell>
        </row>
        <row r="1182">
          <cell r="A1182">
            <v>42341.458113425928</v>
          </cell>
          <cell r="B1182" t="str">
            <v>GVF</v>
          </cell>
          <cell r="C1182" t="str">
            <v xml:space="preserve">Templeton Emerging CFD  </v>
          </cell>
          <cell r="D1182">
            <v>-25000</v>
          </cell>
          <cell r="E1182">
            <v>4.1929999999999996</v>
          </cell>
          <cell r="F1182" t="str">
            <v>GBP</v>
          </cell>
          <cell r="G1182">
            <v>10.70338096</v>
          </cell>
          <cell r="H1182" t="str">
            <v>CSSW</v>
          </cell>
          <cell r="I1182" t="str">
            <v>TEM</v>
          </cell>
        </row>
        <row r="1183">
          <cell r="A1183">
            <v>42340.68681712963</v>
          </cell>
          <cell r="B1183" t="str">
            <v>GVF</v>
          </cell>
          <cell r="C1183" t="str">
            <v xml:space="preserve">JPMorgan American Inv Tst CFD  </v>
          </cell>
          <cell r="D1183">
            <v>25000</v>
          </cell>
          <cell r="E1183">
            <v>2.79</v>
          </cell>
          <cell r="F1183" t="str">
            <v>GBP</v>
          </cell>
          <cell r="G1183">
            <v>0.52549999999999997</v>
          </cell>
          <cell r="H1183" t="str">
            <v>CSSW</v>
          </cell>
          <cell r="I1183" t="str">
            <v>JAM</v>
          </cell>
        </row>
        <row r="1184">
          <cell r="A1184">
            <v>42340.585694444446</v>
          </cell>
          <cell r="B1184" t="str">
            <v>GVF</v>
          </cell>
          <cell r="C1184" t="str">
            <v xml:space="preserve">JPM Senior Secured Loan Fund CFD  </v>
          </cell>
          <cell r="D1184">
            <v>100000</v>
          </cell>
          <cell r="E1184">
            <v>0.84125000000000005</v>
          </cell>
          <cell r="F1184" t="str">
            <v>GBP</v>
          </cell>
          <cell r="G1184">
            <v>16.48</v>
          </cell>
          <cell r="H1184" t="str">
            <v>CSSW</v>
          </cell>
          <cell r="I1184" t="str">
            <v>JPSL</v>
          </cell>
        </row>
        <row r="1185">
          <cell r="A1185">
            <v>42340.478784722225</v>
          </cell>
          <cell r="B1185" t="str">
            <v>GVF</v>
          </cell>
          <cell r="C1185" t="str">
            <v>North American Income Trust</v>
          </cell>
          <cell r="D1185">
            <v>50000</v>
          </cell>
          <cell r="E1185">
            <v>8.2650000000000006</v>
          </cell>
          <cell r="F1185" t="str">
            <v>GBP</v>
          </cell>
          <cell r="G1185">
            <v>1.4412700000000001</v>
          </cell>
          <cell r="H1185" t="str">
            <v>CSSW</v>
          </cell>
          <cell r="I1185" t="str">
            <v>NAIT</v>
          </cell>
        </row>
        <row r="1186">
          <cell r="A1186">
            <v>42340.435335648152</v>
          </cell>
          <cell r="B1186" t="str">
            <v>GVF</v>
          </cell>
          <cell r="C1186" t="str">
            <v>Blucrest AllBlue Fund (LSE)</v>
          </cell>
          <cell r="D1186">
            <v>371303</v>
          </cell>
          <cell r="E1186">
            <v>1.9650000000000001</v>
          </cell>
          <cell r="F1186" t="str">
            <v>GBP</v>
          </cell>
          <cell r="G1186">
            <v>2.6589999999999998</v>
          </cell>
          <cell r="H1186" t="str">
            <v>CSSE</v>
          </cell>
          <cell r="I1186" t="str">
            <v>BABS</v>
          </cell>
        </row>
        <row r="1187">
          <cell r="A1187">
            <v>42340.43309027778</v>
          </cell>
          <cell r="B1187" t="str">
            <v>GVF</v>
          </cell>
          <cell r="C1187" t="str">
            <v>Alchemia (ASX)</v>
          </cell>
          <cell r="D1187">
            <v>5000</v>
          </cell>
          <cell r="E1187">
            <v>9.1999999999999998E-2</v>
          </cell>
          <cell r="F1187" t="str">
            <v>AUD</v>
          </cell>
          <cell r="G1187">
            <v>16.29</v>
          </cell>
          <cell r="H1187" t="str">
            <v>CSSE</v>
          </cell>
          <cell r="I1187" t="str">
            <v>ACL</v>
          </cell>
        </row>
        <row r="1188">
          <cell r="A1188">
            <v>42340.224305555559</v>
          </cell>
          <cell r="B1188" t="str">
            <v>GVF</v>
          </cell>
          <cell r="C1188" t="str">
            <v xml:space="preserve">Galileo Japan Trust CFD  </v>
          </cell>
          <cell r="D1188">
            <v>51038</v>
          </cell>
          <cell r="E1188">
            <v>1.88</v>
          </cell>
          <cell r="F1188" t="str">
            <v>AUD</v>
          </cell>
          <cell r="G1188">
            <v>1.44</v>
          </cell>
          <cell r="H1188" t="str">
            <v>CSSW</v>
          </cell>
          <cell r="I1188" t="str">
            <v>GJT</v>
          </cell>
        </row>
        <row r="1189">
          <cell r="A1189">
            <v>42339.459814814814</v>
          </cell>
          <cell r="B1189" t="str">
            <v>GVF</v>
          </cell>
          <cell r="C1189" t="str">
            <v xml:space="preserve">BlackRock Greater Europe CFD  </v>
          </cell>
          <cell r="D1189">
            <v>-39500</v>
          </cell>
          <cell r="E1189">
            <v>2.5055999999999998</v>
          </cell>
          <cell r="F1189" t="str">
            <v>GBP</v>
          </cell>
          <cell r="G1189">
            <v>9.27</v>
          </cell>
          <cell r="H1189" t="str">
            <v>CSSW</v>
          </cell>
          <cell r="I1189" t="str">
            <v>BRGE</v>
          </cell>
        </row>
        <row r="1190">
          <cell r="A1190">
            <v>42339.21597222222</v>
          </cell>
          <cell r="B1190" t="str">
            <v>GVF</v>
          </cell>
          <cell r="C1190" t="str">
            <v xml:space="preserve">Galileo Japan Trust CFD  </v>
          </cell>
          <cell r="D1190">
            <v>71190</v>
          </cell>
          <cell r="E1190">
            <v>1.88</v>
          </cell>
          <cell r="F1190" t="str">
            <v>AUD</v>
          </cell>
          <cell r="G1190">
            <v>10.45</v>
          </cell>
          <cell r="H1190" t="str">
            <v>CSSW</v>
          </cell>
          <cell r="I1190" t="str">
            <v>GJT</v>
          </cell>
        </row>
        <row r="1191">
          <cell r="A1191">
            <v>42338.585682870369</v>
          </cell>
          <cell r="B1191" t="str">
            <v>GVF</v>
          </cell>
          <cell r="C1191" t="str">
            <v>Is Yatirim Ortakligi (IST)</v>
          </cell>
          <cell r="D1191">
            <v>180000</v>
          </cell>
          <cell r="E1191">
            <v>0.93</v>
          </cell>
          <cell r="F1191" t="str">
            <v>TRY</v>
          </cell>
          <cell r="G1191">
            <v>2.7322000000000002</v>
          </cell>
          <cell r="H1191" t="str">
            <v>CSSE</v>
          </cell>
          <cell r="I1191" t="str">
            <v>ISYAT</v>
          </cell>
        </row>
        <row r="1192">
          <cell r="A1192">
            <v>42338.411087962966</v>
          </cell>
          <cell r="B1192" t="str">
            <v>GVF</v>
          </cell>
          <cell r="C1192" t="str">
            <v>Alchemia (ASX)</v>
          </cell>
          <cell r="D1192">
            <v>125806</v>
          </cell>
          <cell r="E1192">
            <v>9.2499999999999999E-2</v>
          </cell>
          <cell r="F1192" t="str">
            <v>AUD</v>
          </cell>
          <cell r="G1192">
            <v>2.7065999999999999</v>
          </cell>
          <cell r="H1192" t="str">
            <v>CSSE</v>
          </cell>
          <cell r="I1192" t="str">
            <v>ACL</v>
          </cell>
        </row>
        <row r="1193">
          <cell r="A1193">
            <v>42338.406840277778</v>
          </cell>
          <cell r="B1193" t="str">
            <v>GVF</v>
          </cell>
          <cell r="C1193" t="str">
            <v xml:space="preserve">Galileo Japan Trust CFD  </v>
          </cell>
          <cell r="D1193">
            <v>61073</v>
          </cell>
          <cell r="E1193">
            <v>1.8797999999999999</v>
          </cell>
          <cell r="F1193" t="str">
            <v>AUD</v>
          </cell>
          <cell r="G1193">
            <v>0.70299999999999996</v>
          </cell>
          <cell r="H1193" t="str">
            <v>CSSW</v>
          </cell>
          <cell r="I1193" t="str">
            <v>GJT</v>
          </cell>
        </row>
        <row r="1194">
          <cell r="A1194">
            <v>42338.28402777778</v>
          </cell>
          <cell r="B1194" t="str">
            <v>GVF</v>
          </cell>
          <cell r="C1194" t="str">
            <v>Nikko China A Share Panda CSI300 (TYO)</v>
          </cell>
          <cell r="D1194">
            <v>1850</v>
          </cell>
          <cell r="E1194">
            <v>5013.9458999999997</v>
          </cell>
          <cell r="F1194" t="str">
            <v>JPY</v>
          </cell>
          <cell r="G1194">
            <v>2.5689000000000002</v>
          </cell>
          <cell r="H1194" t="str">
            <v>CSSE</v>
          </cell>
          <cell r="I1194" t="str">
            <v>NCSI</v>
          </cell>
        </row>
        <row r="1195">
          <cell r="A1195">
            <v>42335.672037037039</v>
          </cell>
          <cell r="B1195" t="str">
            <v>GVF</v>
          </cell>
          <cell r="C1195" t="str">
            <v xml:space="preserve">JPMorgan American Inv Tst CFD  </v>
          </cell>
          <cell r="D1195">
            <v>18936</v>
          </cell>
          <cell r="E1195">
            <v>2.7779099999999999</v>
          </cell>
          <cell r="F1195" t="str">
            <v>GBP</v>
          </cell>
          <cell r="G1195">
            <v>1.0548999999999999</v>
          </cell>
          <cell r="H1195" t="str">
            <v>CSSW</v>
          </cell>
          <cell r="I1195" t="str">
            <v>JAM</v>
          </cell>
        </row>
        <row r="1196">
          <cell r="A1196">
            <v>42335.399733796294</v>
          </cell>
          <cell r="B1196" t="str">
            <v>GVF</v>
          </cell>
          <cell r="C1196" t="str">
            <v xml:space="preserve">Galileo Japan Trust CFD  </v>
          </cell>
          <cell r="D1196">
            <v>14816</v>
          </cell>
          <cell r="E1196">
            <v>1.87</v>
          </cell>
          <cell r="F1196" t="str">
            <v>AUD</v>
          </cell>
          <cell r="G1196">
            <v>8635</v>
          </cell>
          <cell r="H1196" t="str">
            <v>CSSW</v>
          </cell>
          <cell r="I1196" t="str">
            <v>GJT</v>
          </cell>
        </row>
        <row r="1197">
          <cell r="A1197">
            <v>42335.377083333333</v>
          </cell>
          <cell r="B1197" t="str">
            <v>GVF</v>
          </cell>
          <cell r="C1197" t="str">
            <v>Alchemia (ASX)</v>
          </cell>
          <cell r="D1197">
            <v>399135</v>
          </cell>
          <cell r="E1197">
            <v>9.2300999999999994E-2</v>
          </cell>
          <cell r="F1197" t="str">
            <v>AUD</v>
          </cell>
          <cell r="G1197">
            <v>8841</v>
          </cell>
          <cell r="H1197" t="str">
            <v>CSSE</v>
          </cell>
          <cell r="I1197" t="str">
            <v>ACL</v>
          </cell>
        </row>
        <row r="1198">
          <cell r="A1198">
            <v>42334.701527777775</v>
          </cell>
          <cell r="B1198" t="str">
            <v>GVF</v>
          </cell>
          <cell r="C1198" t="str">
            <v xml:space="preserve">JPMorgan American Inv Tst CFD  </v>
          </cell>
          <cell r="D1198">
            <v>47080</v>
          </cell>
          <cell r="E1198">
            <v>2.78491</v>
          </cell>
          <cell r="F1198" t="str">
            <v>GBP</v>
          </cell>
          <cell r="G1198">
            <v>9.17</v>
          </cell>
          <cell r="H1198" t="str">
            <v>CSSW</v>
          </cell>
          <cell r="I1198" t="str">
            <v>JAM</v>
          </cell>
        </row>
        <row r="1199">
          <cell r="A1199">
            <v>42334.641840277778</v>
          </cell>
          <cell r="B1199" t="str">
            <v>GVF</v>
          </cell>
          <cell r="C1199" t="str">
            <v>North American Income Trust</v>
          </cell>
          <cell r="D1199">
            <v>100000</v>
          </cell>
          <cell r="E1199">
            <v>8.31</v>
          </cell>
          <cell r="F1199" t="str">
            <v>GBP</v>
          </cell>
          <cell r="G1199">
            <v>10.35</v>
          </cell>
          <cell r="H1199" t="str">
            <v>CSSW</v>
          </cell>
          <cell r="I1199" t="str">
            <v>NAIT</v>
          </cell>
        </row>
        <row r="1200">
          <cell r="A1200">
            <v>42334.630671296298</v>
          </cell>
          <cell r="B1200" t="str">
            <v>GVF</v>
          </cell>
          <cell r="C1200" t="str">
            <v>Is Yatirim Ortakligi (IST)</v>
          </cell>
          <cell r="D1200">
            <v>160000</v>
          </cell>
          <cell r="E1200">
            <v>0.92</v>
          </cell>
          <cell r="F1200" t="str">
            <v>TRY</v>
          </cell>
          <cell r="G1200">
            <v>2.59</v>
          </cell>
          <cell r="H1200" t="str">
            <v>CSSE</v>
          </cell>
          <cell r="I1200" t="str">
            <v>ISYAT</v>
          </cell>
        </row>
        <row r="1201">
          <cell r="A1201">
            <v>42334.423773148148</v>
          </cell>
          <cell r="B1201" t="str">
            <v>GVF</v>
          </cell>
          <cell r="C1201" t="str">
            <v>Nikko China A Share Panda CSI300 (TYO)</v>
          </cell>
          <cell r="D1201">
            <v>1960</v>
          </cell>
          <cell r="E1201">
            <v>4860.5101999999997</v>
          </cell>
          <cell r="F1201" t="str">
            <v>JPY</v>
          </cell>
          <cell r="G1201">
            <v>8773.5</v>
          </cell>
          <cell r="H1201" t="str">
            <v>CSSE</v>
          </cell>
          <cell r="I1201" t="str">
            <v>NCSI</v>
          </cell>
        </row>
        <row r="1202">
          <cell r="A1202">
            <v>42334.388854166667</v>
          </cell>
          <cell r="B1202" t="str">
            <v>GVF</v>
          </cell>
          <cell r="C1202" t="str">
            <v>Alchemia (ASX)</v>
          </cell>
          <cell r="D1202">
            <v>10000</v>
          </cell>
          <cell r="E1202">
            <v>9.1999999999999998E-2</v>
          </cell>
          <cell r="F1202" t="str">
            <v>AUD</v>
          </cell>
          <cell r="G1202">
            <v>8962</v>
          </cell>
          <cell r="H1202" t="str">
            <v>CSSE</v>
          </cell>
          <cell r="I1202" t="str">
            <v>ACL</v>
          </cell>
        </row>
        <row r="1203">
          <cell r="A1203">
            <v>42333.693182870367</v>
          </cell>
          <cell r="B1203" t="str">
            <v>GVF</v>
          </cell>
          <cell r="C1203" t="str">
            <v>North American Income Trust</v>
          </cell>
          <cell r="D1203">
            <v>4788</v>
          </cell>
          <cell r="E1203">
            <v>8.2756500000000006</v>
          </cell>
          <cell r="F1203" t="str">
            <v>GBP</v>
          </cell>
          <cell r="G1203">
            <v>8885</v>
          </cell>
          <cell r="H1203" t="str">
            <v>CSSW</v>
          </cell>
          <cell r="I1203" t="str">
            <v>NAIT</v>
          </cell>
        </row>
        <row r="1204">
          <cell r="A1204">
            <v>42333.380231481482</v>
          </cell>
          <cell r="B1204" t="str">
            <v>GVF</v>
          </cell>
          <cell r="C1204" t="str">
            <v>Alchemia (ASX)</v>
          </cell>
          <cell r="D1204">
            <v>36130</v>
          </cell>
          <cell r="E1204">
            <v>9.1999999999999998E-2</v>
          </cell>
          <cell r="F1204" t="str">
            <v>AUD</v>
          </cell>
          <cell r="G1204">
            <v>9273</v>
          </cell>
          <cell r="H1204" t="str">
            <v>CSSE</v>
          </cell>
          <cell r="I1204" t="str">
            <v>ACL</v>
          </cell>
        </row>
        <row r="1205">
          <cell r="A1205">
            <v>42333.346574074072</v>
          </cell>
          <cell r="B1205" t="str">
            <v>GVF</v>
          </cell>
          <cell r="C1205" t="str">
            <v>FTSE China A50 Dec 15 Future</v>
          </cell>
          <cell r="D1205">
            <v>-114</v>
          </cell>
          <cell r="E1205">
            <v>10540</v>
          </cell>
          <cell r="F1205" t="str">
            <v>USD</v>
          </cell>
          <cell r="G1205">
            <v>8520</v>
          </cell>
          <cell r="H1205" t="str">
            <v>CSSF</v>
          </cell>
          <cell r="I1205" t="str">
            <v>XUZ5</v>
          </cell>
        </row>
        <row r="1206">
          <cell r="A1206">
            <v>42333.303368055553</v>
          </cell>
          <cell r="B1206" t="str">
            <v>GVF</v>
          </cell>
          <cell r="C1206" t="str">
            <v>H-share Nov 15 Future</v>
          </cell>
          <cell r="D1206">
            <v>7</v>
          </cell>
          <cell r="E1206">
            <v>10161</v>
          </cell>
          <cell r="F1206" t="str">
            <v>HKD</v>
          </cell>
          <cell r="G1206">
            <v>8916</v>
          </cell>
          <cell r="H1206" t="str">
            <v>CSSF</v>
          </cell>
          <cell r="I1206" t="str">
            <v>HCX5</v>
          </cell>
        </row>
        <row r="1207">
          <cell r="A1207">
            <v>42333.302777777775</v>
          </cell>
          <cell r="B1207" t="str">
            <v>GVF</v>
          </cell>
          <cell r="C1207" t="str">
            <v>H-share Dec 15 Future</v>
          </cell>
          <cell r="D1207">
            <v>-7</v>
          </cell>
          <cell r="E1207">
            <v>10175</v>
          </cell>
          <cell r="F1207" t="str">
            <v>HKD</v>
          </cell>
          <cell r="G1207">
            <v>16.04</v>
          </cell>
          <cell r="H1207" t="str">
            <v>CSSF</v>
          </cell>
          <cell r="I1207" t="str">
            <v>HCZ5</v>
          </cell>
        </row>
        <row r="1208">
          <cell r="A1208">
            <v>42333.301608796297</v>
          </cell>
          <cell r="B1208" t="str">
            <v>GVF</v>
          </cell>
          <cell r="C1208" t="str">
            <v>FTSE China A50 Nov 15 Future</v>
          </cell>
          <cell r="D1208">
            <v>114</v>
          </cell>
          <cell r="E1208">
            <v>10630</v>
          </cell>
          <cell r="F1208" t="str">
            <v>USD</v>
          </cell>
          <cell r="G1208">
            <v>10.3</v>
          </cell>
          <cell r="H1208" t="str">
            <v>CSSF</v>
          </cell>
          <cell r="I1208" t="str">
            <v>XUX5</v>
          </cell>
        </row>
        <row r="1209">
          <cell r="A1209">
            <v>42332.689687500002</v>
          </cell>
          <cell r="B1209" t="str">
            <v>GVF</v>
          </cell>
          <cell r="C1209" t="str">
            <v>North American Income Trust</v>
          </cell>
          <cell r="D1209">
            <v>12474</v>
          </cell>
          <cell r="E1209">
            <v>8.2217599999999997</v>
          </cell>
          <cell r="F1209" t="str">
            <v>GBP</v>
          </cell>
          <cell r="G1209">
            <v>9.16</v>
          </cell>
          <cell r="H1209" t="str">
            <v>CSSW</v>
          </cell>
          <cell r="I1209" t="str">
            <v>NAIT</v>
          </cell>
        </row>
        <row r="1210">
          <cell r="A1210">
            <v>42332.408750000002</v>
          </cell>
          <cell r="B1210" t="str">
            <v>GVF</v>
          </cell>
          <cell r="C1210" t="str">
            <v xml:space="preserve">Galileo Japan Trust CFD  </v>
          </cell>
          <cell r="D1210">
            <v>31997</v>
          </cell>
          <cell r="E1210">
            <v>1.86</v>
          </cell>
          <cell r="F1210" t="str">
            <v>AUD</v>
          </cell>
          <cell r="G1210">
            <v>2.4045999999999998</v>
          </cell>
          <cell r="H1210" t="str">
            <v>CSSW</v>
          </cell>
          <cell r="I1210" t="str">
            <v>GJT</v>
          </cell>
        </row>
        <row r="1211">
          <cell r="A1211">
            <v>42332.25</v>
          </cell>
          <cell r="B1211" t="str">
            <v>GVF</v>
          </cell>
          <cell r="C1211" t="str">
            <v>Nikko China A Share Panda CSI300 (TYO)</v>
          </cell>
          <cell r="D1211">
            <v>1056</v>
          </cell>
          <cell r="E1211">
            <v>4743.2955000000002</v>
          </cell>
          <cell r="F1211" t="str">
            <v>JPY</v>
          </cell>
          <cell r="G1211">
            <v>9.27</v>
          </cell>
          <cell r="H1211" t="str">
            <v>CSSE</v>
          </cell>
          <cell r="I1211" t="str">
            <v>NCSI</v>
          </cell>
        </row>
        <row r="1212">
          <cell r="A1212">
            <v>42331.997164351851</v>
          </cell>
          <cell r="B1212" t="str">
            <v>GVF</v>
          </cell>
          <cell r="C1212" t="str">
            <v>Nuveen L/S Commodity Total Return Fund (NYS)</v>
          </cell>
          <cell r="D1212">
            <v>440</v>
          </cell>
          <cell r="E1212">
            <v>15.9</v>
          </cell>
          <cell r="F1212" t="str">
            <v>USD</v>
          </cell>
          <cell r="G1212">
            <v>10.43</v>
          </cell>
          <cell r="H1212" t="str">
            <v>CSSE</v>
          </cell>
          <cell r="I1212" t="str">
            <v>CTF</v>
          </cell>
        </row>
        <row r="1213">
          <cell r="A1213">
            <v>42331.379027777781</v>
          </cell>
          <cell r="B1213" t="str">
            <v>GVF</v>
          </cell>
          <cell r="C1213" t="str">
            <v>Alchemia (ASX)</v>
          </cell>
          <cell r="D1213">
            <v>11000</v>
          </cell>
          <cell r="E1213">
            <v>9.2499999999999999E-2</v>
          </cell>
          <cell r="F1213" t="str">
            <v>AUD</v>
          </cell>
          <cell r="G1213">
            <v>9.32</v>
          </cell>
          <cell r="H1213" t="str">
            <v>CSSE</v>
          </cell>
          <cell r="I1213" t="str">
            <v>ACL</v>
          </cell>
        </row>
        <row r="1214">
          <cell r="A1214">
            <v>42328.696736111109</v>
          </cell>
          <cell r="B1214" t="str">
            <v>GVF</v>
          </cell>
          <cell r="C1214" t="str">
            <v>North American Income Trust</v>
          </cell>
          <cell r="D1214">
            <v>15000</v>
          </cell>
          <cell r="E1214">
            <v>8.2999550000000006</v>
          </cell>
          <cell r="F1214" t="str">
            <v>GBP</v>
          </cell>
          <cell r="G1214">
            <v>10.45</v>
          </cell>
          <cell r="H1214" t="str">
            <v>CSSW</v>
          </cell>
          <cell r="I1214" t="str">
            <v>NAIT</v>
          </cell>
        </row>
        <row r="1215">
          <cell r="A1215">
            <v>42328.655335648145</v>
          </cell>
          <cell r="B1215" t="str">
            <v>GVF</v>
          </cell>
          <cell r="C1215" t="str">
            <v xml:space="preserve">JPM Senior Secured Loan Fund CFD  </v>
          </cell>
          <cell r="D1215">
            <v>176700</v>
          </cell>
          <cell r="E1215">
            <v>0.85</v>
          </cell>
          <cell r="F1215" t="str">
            <v>GBP</v>
          </cell>
          <cell r="G1215">
            <v>0.72299999999999998</v>
          </cell>
          <cell r="H1215" t="str">
            <v>CSSW</v>
          </cell>
          <cell r="I1215" t="str">
            <v>JPSL</v>
          </cell>
        </row>
        <row r="1216">
          <cell r="A1216">
            <v>42328.203472222223</v>
          </cell>
          <cell r="B1216" t="str">
            <v>GVF</v>
          </cell>
          <cell r="C1216" t="str">
            <v xml:space="preserve">Galileo Japan Trust CFD  </v>
          </cell>
          <cell r="D1216">
            <v>150000</v>
          </cell>
          <cell r="E1216">
            <v>1.8593</v>
          </cell>
          <cell r="F1216" t="str">
            <v>AUD</v>
          </cell>
          <cell r="G1216">
            <v>1.4376</v>
          </cell>
          <cell r="H1216" t="str">
            <v>CSSW</v>
          </cell>
          <cell r="I1216" t="str">
            <v>GJT</v>
          </cell>
        </row>
        <row r="1217">
          <cell r="A1217">
            <v>42327.997164351851</v>
          </cell>
          <cell r="B1217" t="str">
            <v>GVF</v>
          </cell>
          <cell r="C1217" t="str">
            <v>Nuveen L/S Commodity Total Return Fund (NYS)</v>
          </cell>
          <cell r="D1217">
            <v>10000</v>
          </cell>
          <cell r="E1217">
            <v>16.052800000000001</v>
          </cell>
          <cell r="F1217" t="str">
            <v>USD</v>
          </cell>
          <cell r="G1217">
            <v>0.74399999999999999</v>
          </cell>
          <cell r="H1217" t="str">
            <v>CSSE</v>
          </cell>
          <cell r="I1217" t="str">
            <v>CTF</v>
          </cell>
        </row>
        <row r="1218">
          <cell r="A1218">
            <v>42327.630335648151</v>
          </cell>
          <cell r="B1218" t="str">
            <v>GVF</v>
          </cell>
          <cell r="C1218" t="str">
            <v xml:space="preserve">JPM Senior Secured Loan Fund CFD  </v>
          </cell>
          <cell r="D1218">
            <v>160000</v>
          </cell>
          <cell r="E1218">
            <v>0.85499999999999998</v>
          </cell>
          <cell r="F1218" t="str">
            <v>GBP</v>
          </cell>
          <cell r="G1218">
            <v>10.53</v>
          </cell>
          <cell r="H1218" t="str">
            <v>CSSW</v>
          </cell>
          <cell r="I1218" t="str">
            <v>JPSL</v>
          </cell>
        </row>
        <row r="1219">
          <cell r="A1219">
            <v>42327.320833333331</v>
          </cell>
          <cell r="B1219" t="str">
            <v>GVF</v>
          </cell>
          <cell r="C1219" t="str">
            <v>FTSE China A50 Dec 15 Future</v>
          </cell>
          <cell r="D1219">
            <v>-114</v>
          </cell>
          <cell r="E1219">
            <v>10630.657895</v>
          </cell>
          <cell r="F1219" t="str">
            <v>USD</v>
          </cell>
          <cell r="G1219">
            <v>1.4383999999999999</v>
          </cell>
          <cell r="H1219" t="str">
            <v>CSSF</v>
          </cell>
          <cell r="I1219" t="str">
            <v>XUZ5</v>
          </cell>
        </row>
        <row r="1220">
          <cell r="A1220">
            <v>42327.320833333331</v>
          </cell>
          <cell r="B1220" t="str">
            <v>GVF</v>
          </cell>
          <cell r="C1220" t="str">
            <v>FTSE China A50 Nov 15 Future</v>
          </cell>
          <cell r="D1220">
            <v>114</v>
          </cell>
          <cell r="E1220">
            <v>10660.657895</v>
          </cell>
          <cell r="F1220" t="str">
            <v>USD</v>
          </cell>
          <cell r="G1220">
            <v>2.0232000000000001</v>
          </cell>
          <cell r="H1220" t="str">
            <v>CSSF</v>
          </cell>
          <cell r="I1220" t="str">
            <v>XUX5</v>
          </cell>
        </row>
        <row r="1221">
          <cell r="A1221">
            <v>42326.735520833332</v>
          </cell>
          <cell r="B1221" t="str">
            <v>GVF</v>
          </cell>
          <cell r="C1221" t="str">
            <v>Nuveen L/S Commodity Total Return Fund (NYS)</v>
          </cell>
          <cell r="D1221">
            <v>3229</v>
          </cell>
          <cell r="E1221">
            <v>16.077200000000001</v>
          </cell>
          <cell r="F1221" t="str">
            <v>USD</v>
          </cell>
          <cell r="G1221">
            <v>2.2431999999999999</v>
          </cell>
          <cell r="H1221" t="str">
            <v>CSSE</v>
          </cell>
          <cell r="I1221" t="str">
            <v>CTF</v>
          </cell>
        </row>
        <row r="1222">
          <cell r="A1222">
            <v>42326.423657407409</v>
          </cell>
          <cell r="B1222" t="str">
            <v>GVF</v>
          </cell>
          <cell r="C1222" t="str">
            <v xml:space="preserve">Galileo Japan Trust CFD  </v>
          </cell>
          <cell r="D1222">
            <v>142000</v>
          </cell>
          <cell r="E1222">
            <v>1.8594999999999999</v>
          </cell>
          <cell r="F1222" t="str">
            <v>AUD</v>
          </cell>
          <cell r="G1222">
            <v>9.3699999999999992</v>
          </cell>
          <cell r="H1222" t="str">
            <v>CSSW</v>
          </cell>
          <cell r="I1222" t="str">
            <v>GJT</v>
          </cell>
        </row>
        <row r="1223">
          <cell r="A1223">
            <v>42326.314583333333</v>
          </cell>
          <cell r="B1223" t="str">
            <v>GVF</v>
          </cell>
          <cell r="C1223" t="str">
            <v>FTSE China A50 Dec 15 Future</v>
          </cell>
          <cell r="D1223">
            <v>-229</v>
          </cell>
          <cell r="E1223">
            <v>10460</v>
          </cell>
          <cell r="F1223" t="str">
            <v>USD</v>
          </cell>
          <cell r="G1223">
            <v>9.4700000000000006</v>
          </cell>
          <cell r="H1223" t="str">
            <v>CSSF</v>
          </cell>
          <cell r="I1223" t="str">
            <v>XUZ5</v>
          </cell>
        </row>
        <row r="1224">
          <cell r="A1224">
            <v>42326.314583333333</v>
          </cell>
          <cell r="B1224" t="str">
            <v>GVF</v>
          </cell>
          <cell r="C1224" t="str">
            <v>FTSE China A50 Nov 15 Future</v>
          </cell>
          <cell r="D1224">
            <v>229</v>
          </cell>
          <cell r="E1224">
            <v>10515</v>
          </cell>
          <cell r="F1224" t="str">
            <v>USD</v>
          </cell>
          <cell r="G1224">
            <v>10.53</v>
          </cell>
          <cell r="H1224" t="str">
            <v>CSSF</v>
          </cell>
          <cell r="I1224" t="str">
            <v>XUX5</v>
          </cell>
        </row>
        <row r="1225">
          <cell r="A1225">
            <v>42325.787430555552</v>
          </cell>
          <cell r="B1225" t="str">
            <v>GVF</v>
          </cell>
          <cell r="C1225" t="str">
            <v>Morgan Stanley Emerging Markets Debt Fund</v>
          </cell>
          <cell r="D1225">
            <v>10000</v>
          </cell>
          <cell r="E1225">
            <v>8.5951500000000003</v>
          </cell>
          <cell r="F1225" t="str">
            <v>USD</v>
          </cell>
          <cell r="G1225">
            <v>1.4504999999999999</v>
          </cell>
          <cell r="H1225" t="str">
            <v>CSSW</v>
          </cell>
          <cell r="I1225" t="str">
            <v>MSD</v>
          </cell>
        </row>
        <row r="1226">
          <cell r="A1226">
            <v>42325.746064814812</v>
          </cell>
          <cell r="B1226" t="str">
            <v>GVF</v>
          </cell>
          <cell r="C1226" t="str">
            <v xml:space="preserve">MVC Capital 7.25% 15/01/2013 CFD  </v>
          </cell>
          <cell r="D1226">
            <v>4303</v>
          </cell>
          <cell r="E1226">
            <v>24.0488</v>
          </cell>
          <cell r="F1226" t="str">
            <v>USD</v>
          </cell>
          <cell r="G1226">
            <v>14.22</v>
          </cell>
          <cell r="H1226" t="str">
            <v>CSSW</v>
          </cell>
          <cell r="I1226" t="str">
            <v>MVCB</v>
          </cell>
        </row>
        <row r="1227">
          <cell r="A1227">
            <v>42325.647222222222</v>
          </cell>
          <cell r="B1227" t="str">
            <v>GVF</v>
          </cell>
          <cell r="C1227" t="str">
            <v>North American Income Trust</v>
          </cell>
          <cell r="D1227">
            <v>9770</v>
          </cell>
          <cell r="E1227">
            <v>8.1549999999999994</v>
          </cell>
          <cell r="F1227" t="str">
            <v>GBP</v>
          </cell>
          <cell r="G1227">
            <v>9.49</v>
          </cell>
          <cell r="H1227" t="str">
            <v>CSSW</v>
          </cell>
          <cell r="I1227" t="str">
            <v>NAIT</v>
          </cell>
        </row>
        <row r="1228">
          <cell r="A1228">
            <v>42325.4</v>
          </cell>
          <cell r="B1228" t="str">
            <v>GVF</v>
          </cell>
          <cell r="C1228" t="str">
            <v xml:space="preserve">Galileo Japan Trust CFD  </v>
          </cell>
          <cell r="D1228">
            <v>8000</v>
          </cell>
          <cell r="E1228">
            <v>1.83</v>
          </cell>
          <cell r="F1228" t="str">
            <v>AUD</v>
          </cell>
          <cell r="G1228">
            <v>0.74399999999999999</v>
          </cell>
          <cell r="H1228" t="str">
            <v>CSSW</v>
          </cell>
          <cell r="I1228" t="str">
            <v>GJT</v>
          </cell>
        </row>
        <row r="1229">
          <cell r="A1229">
            <v>42325.373229166667</v>
          </cell>
          <cell r="B1229" t="str">
            <v>GVF</v>
          </cell>
          <cell r="C1229" t="str">
            <v>AMP Capital China Growth Fund</v>
          </cell>
          <cell r="D1229">
            <v>18200</v>
          </cell>
          <cell r="E1229">
            <v>1.39</v>
          </cell>
          <cell r="F1229" t="str">
            <v>AUD</v>
          </cell>
          <cell r="G1229">
            <v>10.54</v>
          </cell>
          <cell r="H1229" t="str">
            <v>CSSE</v>
          </cell>
          <cell r="I1229" t="str">
            <v>AGF</v>
          </cell>
        </row>
        <row r="1230">
          <cell r="A1230">
            <v>42324.997164351851</v>
          </cell>
          <cell r="B1230" t="str">
            <v>GVF</v>
          </cell>
          <cell r="C1230" t="str">
            <v>Morgan Stanley Emerging Markets Debt Fund</v>
          </cell>
          <cell r="D1230">
            <v>11117</v>
          </cell>
          <cell r="E1230">
            <v>8.61</v>
          </cell>
          <cell r="F1230" t="str">
            <v>USD</v>
          </cell>
          <cell r="G1230">
            <v>10.56</v>
          </cell>
          <cell r="H1230" t="str">
            <v>CSSW</v>
          </cell>
          <cell r="I1230" t="str">
            <v>MSD</v>
          </cell>
        </row>
        <row r="1231">
          <cell r="A1231">
            <v>42324.997164351851</v>
          </cell>
          <cell r="B1231" t="str">
            <v>GVF</v>
          </cell>
          <cell r="C1231" t="str">
            <v>Nuveen L/S Commodity Total Return Fund (NYS)</v>
          </cell>
          <cell r="D1231">
            <v>4334</v>
          </cell>
          <cell r="E1231">
            <v>15.9694</v>
          </cell>
          <cell r="F1231" t="str">
            <v>USD</v>
          </cell>
          <cell r="G1231">
            <v>16.59</v>
          </cell>
          <cell r="H1231" t="str">
            <v>CSSE</v>
          </cell>
          <cell r="I1231" t="str">
            <v>CTF</v>
          </cell>
        </row>
        <row r="1232">
          <cell r="A1232">
            <v>42321.997164351851</v>
          </cell>
          <cell r="B1232" t="str">
            <v>GVF</v>
          </cell>
          <cell r="C1232" t="str">
            <v>Morgan Stanley Emerging Markets Debt Fund</v>
          </cell>
          <cell r="D1232">
            <v>6771</v>
          </cell>
          <cell r="E1232">
            <v>8.61</v>
          </cell>
          <cell r="F1232" t="str">
            <v>USD</v>
          </cell>
          <cell r="G1232">
            <v>1.45</v>
          </cell>
          <cell r="H1232" t="str">
            <v>CSSW</v>
          </cell>
          <cell r="I1232" t="str">
            <v>MSD</v>
          </cell>
        </row>
        <row r="1233">
          <cell r="A1233">
            <v>42321.997164351851</v>
          </cell>
          <cell r="B1233" t="str">
            <v>GVF</v>
          </cell>
          <cell r="C1233" t="str">
            <v>Nuveen L/S Commodity Total Return Fund (NYS)</v>
          </cell>
          <cell r="D1233">
            <v>2437</v>
          </cell>
          <cell r="E1233">
            <v>15.929600000000001</v>
          </cell>
          <cell r="F1233" t="str">
            <v>USD</v>
          </cell>
          <cell r="G1233">
            <v>14.22</v>
          </cell>
          <cell r="H1233" t="str">
            <v>CSSE</v>
          </cell>
          <cell r="I1233" t="str">
            <v>CTF</v>
          </cell>
        </row>
        <row r="1234">
          <cell r="A1234">
            <v>42321.399363425924</v>
          </cell>
          <cell r="B1234" t="str">
            <v>GVF</v>
          </cell>
          <cell r="C1234" t="str">
            <v xml:space="preserve">JPM Senior Secured Loan Fund CFD  </v>
          </cell>
          <cell r="D1234">
            <v>250000</v>
          </cell>
          <cell r="E1234">
            <v>0.86499999999999999</v>
          </cell>
          <cell r="F1234" t="str">
            <v>GBP</v>
          </cell>
          <cell r="G1234">
            <v>10.57</v>
          </cell>
          <cell r="H1234" t="str">
            <v>CSSW</v>
          </cell>
          <cell r="I1234" t="str">
            <v>JPSL</v>
          </cell>
        </row>
        <row r="1235">
          <cell r="A1235">
            <v>42320.997164351851</v>
          </cell>
          <cell r="B1235" t="str">
            <v>GVF</v>
          </cell>
          <cell r="C1235" t="str">
            <v>Morgan Stanley Emerging Markets Debt Fund</v>
          </cell>
          <cell r="D1235">
            <v>21923</v>
          </cell>
          <cell r="E1235">
            <v>8.6798000000000002</v>
          </cell>
          <cell r="F1235" t="str">
            <v>USD</v>
          </cell>
          <cell r="G1235">
            <v>9.5399999999999991</v>
          </cell>
          <cell r="H1235" t="str">
            <v>CSSW</v>
          </cell>
          <cell r="I1235" t="str">
            <v>MSD</v>
          </cell>
        </row>
        <row r="1236">
          <cell r="A1236">
            <v>42320.997164351851</v>
          </cell>
          <cell r="B1236" t="str">
            <v>GVF</v>
          </cell>
          <cell r="C1236" t="str">
            <v>AllianceBernstein Income Fund (NYS)</v>
          </cell>
          <cell r="D1236">
            <v>500</v>
          </cell>
          <cell r="E1236">
            <v>7.86</v>
          </cell>
          <cell r="F1236" t="str">
            <v>USD</v>
          </cell>
          <cell r="G1236">
            <v>8.2799999999999994</v>
          </cell>
          <cell r="H1236" t="str">
            <v>CSSE</v>
          </cell>
          <cell r="I1236" t="str">
            <v>ACG</v>
          </cell>
        </row>
        <row r="1237">
          <cell r="A1237">
            <v>42320.875</v>
          </cell>
          <cell r="B1237" t="str">
            <v>GVF</v>
          </cell>
          <cell r="C1237" t="str">
            <v xml:space="preserve">MVC Capital 7.25% 15/01/2013 CFD  </v>
          </cell>
          <cell r="D1237">
            <v>100</v>
          </cell>
          <cell r="E1237">
            <v>24.3</v>
          </cell>
          <cell r="F1237" t="str">
            <v>USD</v>
          </cell>
          <cell r="G1237">
            <v>16.399999999999999</v>
          </cell>
          <cell r="H1237" t="str">
            <v>CSSW</v>
          </cell>
          <cell r="I1237" t="str">
            <v>MVCB</v>
          </cell>
        </row>
        <row r="1238">
          <cell r="A1238">
            <v>42320.524768518517</v>
          </cell>
          <cell r="B1238" t="str">
            <v>GVF</v>
          </cell>
          <cell r="C1238" t="str">
            <v>Blucrest AllBlue Fund (LSE)</v>
          </cell>
          <cell r="D1238">
            <v>40000</v>
          </cell>
          <cell r="E1238">
            <v>1.8969</v>
          </cell>
          <cell r="F1238" t="str">
            <v>GBP</v>
          </cell>
          <cell r="G1238">
            <v>14.22</v>
          </cell>
          <cell r="H1238" t="str">
            <v>CSSE</v>
          </cell>
          <cell r="I1238" t="str">
            <v>BABS</v>
          </cell>
        </row>
        <row r="1239">
          <cell r="A1239">
            <v>42320.356400462966</v>
          </cell>
          <cell r="B1239" t="str">
            <v>GVF</v>
          </cell>
          <cell r="C1239" t="str">
            <v>AMP Capital China Growth Fund</v>
          </cell>
          <cell r="D1239">
            <v>87500</v>
          </cell>
          <cell r="E1239">
            <v>1.3963000000000001</v>
          </cell>
          <cell r="F1239" t="str">
            <v>AUD</v>
          </cell>
          <cell r="G1239">
            <v>0.74399999999999999</v>
          </cell>
          <cell r="H1239" t="str">
            <v>CSSE</v>
          </cell>
          <cell r="I1239" t="str">
            <v>AGF</v>
          </cell>
        </row>
        <row r="1240">
          <cell r="A1240">
            <v>42319.997164351851</v>
          </cell>
          <cell r="B1240" t="str">
            <v>GVF</v>
          </cell>
          <cell r="C1240" t="str">
            <v>Nuveen L/S Commodity Total Return Fund (NYS)</v>
          </cell>
          <cell r="D1240">
            <v>3588</v>
          </cell>
          <cell r="E1240">
            <v>15.954000000000001</v>
          </cell>
          <cell r="F1240" t="str">
            <v>USD</v>
          </cell>
          <cell r="G1240">
            <v>10.59</v>
          </cell>
          <cell r="H1240" t="str">
            <v>CSSE</v>
          </cell>
          <cell r="I1240" t="str">
            <v>CTF</v>
          </cell>
        </row>
        <row r="1241">
          <cell r="A1241">
            <v>42319.997164351851</v>
          </cell>
          <cell r="B1241" t="str">
            <v>GVF</v>
          </cell>
          <cell r="C1241" t="str">
            <v>Morgan Stanley Emerging Markets Debt Fund</v>
          </cell>
          <cell r="D1241">
            <v>8597</v>
          </cell>
          <cell r="E1241">
            <v>8.6999999999999993</v>
          </cell>
          <cell r="F1241" t="str">
            <v>USD</v>
          </cell>
          <cell r="G1241">
            <v>14.22</v>
          </cell>
          <cell r="H1241" t="str">
            <v>CSSW</v>
          </cell>
          <cell r="I1241" t="str">
            <v>MSD</v>
          </cell>
        </row>
        <row r="1242">
          <cell r="A1242">
            <v>42319.377708333333</v>
          </cell>
          <cell r="B1242" t="str">
            <v>GVF</v>
          </cell>
          <cell r="C1242" t="str">
            <v>AMP Capital China Growth Fund</v>
          </cell>
          <cell r="D1242">
            <v>105622</v>
          </cell>
          <cell r="E1242">
            <v>1.3933</v>
          </cell>
          <cell r="F1242" t="str">
            <v>AUD</v>
          </cell>
          <cell r="G1242">
            <v>0.57499999999999996</v>
          </cell>
          <cell r="H1242" t="str">
            <v>CSSE</v>
          </cell>
          <cell r="I1242" t="str">
            <v>AGF</v>
          </cell>
        </row>
        <row r="1243">
          <cell r="A1243">
            <v>42318.997164351851</v>
          </cell>
          <cell r="B1243" t="str">
            <v>GVF</v>
          </cell>
          <cell r="C1243" t="str">
            <v>Morgan Stanley Emerging Markets Debt Fund</v>
          </cell>
          <cell r="D1243">
            <v>11931</v>
          </cell>
          <cell r="E1243">
            <v>8.6998999999999995</v>
          </cell>
          <cell r="F1243" t="str">
            <v>USD</v>
          </cell>
          <cell r="G1243">
            <v>9.57</v>
          </cell>
          <cell r="H1243" t="str">
            <v>CSSW</v>
          </cell>
          <cell r="I1243" t="str">
            <v>MSD</v>
          </cell>
        </row>
        <row r="1244">
          <cell r="A1244">
            <v>42318.997164351851</v>
          </cell>
          <cell r="B1244" t="str">
            <v>GVF</v>
          </cell>
          <cell r="C1244" t="str">
            <v>Nuveen L/S Commodity Total Return Fund (NYS)</v>
          </cell>
          <cell r="D1244">
            <v>6112</v>
          </cell>
          <cell r="E1244">
            <v>15.933199999999999</v>
          </cell>
          <cell r="F1244" t="str">
            <v>USD</v>
          </cell>
          <cell r="G1244">
            <v>10.59</v>
          </cell>
          <cell r="H1244" t="str">
            <v>CSSE</v>
          </cell>
          <cell r="I1244" t="str">
            <v>CTF</v>
          </cell>
        </row>
        <row r="1245">
          <cell r="A1245">
            <v>42318.343356481484</v>
          </cell>
          <cell r="B1245" t="str">
            <v>GVF</v>
          </cell>
          <cell r="C1245" t="str">
            <v>AMP Capital China Growth Fund</v>
          </cell>
          <cell r="D1245">
            <v>163440</v>
          </cell>
          <cell r="E1245">
            <v>1.3952</v>
          </cell>
          <cell r="F1245" t="str">
            <v>AUD</v>
          </cell>
          <cell r="G1245">
            <v>12.84</v>
          </cell>
          <cell r="H1245" t="str">
            <v>CSSE</v>
          </cell>
          <cell r="I1245" t="str">
            <v>AGF</v>
          </cell>
        </row>
        <row r="1246">
          <cell r="A1246">
            <v>42317.997164351851</v>
          </cell>
          <cell r="B1246" t="str">
            <v>GVF</v>
          </cell>
          <cell r="C1246" t="str">
            <v>Morgan Stanley Emerging Markets Debt Fund</v>
          </cell>
          <cell r="D1246">
            <v>1717</v>
          </cell>
          <cell r="E1246">
            <v>8.6999999999999993</v>
          </cell>
          <cell r="F1246" t="str">
            <v>USD</v>
          </cell>
          <cell r="G1246">
            <v>8.2899999999999991</v>
          </cell>
          <cell r="H1246" t="str">
            <v>CSSW</v>
          </cell>
          <cell r="I1246" t="str">
            <v>MSD</v>
          </cell>
        </row>
        <row r="1247">
          <cell r="A1247">
            <v>42317.997164351851</v>
          </cell>
          <cell r="B1247" t="str">
            <v>GVF</v>
          </cell>
          <cell r="C1247" t="str">
            <v>AllianceBernstein Income Fund (NYS)</v>
          </cell>
          <cell r="D1247">
            <v>19136</v>
          </cell>
          <cell r="E1247">
            <v>7.8064</v>
          </cell>
          <cell r="F1247" t="str">
            <v>USD</v>
          </cell>
          <cell r="G1247">
            <v>8.2899999999999991</v>
          </cell>
          <cell r="H1247" t="str">
            <v>CSSE</v>
          </cell>
          <cell r="I1247" t="str">
            <v>ACG</v>
          </cell>
        </row>
        <row r="1248">
          <cell r="A1248">
            <v>42317.997164351851</v>
          </cell>
          <cell r="B1248" t="str">
            <v>GVF</v>
          </cell>
          <cell r="C1248" t="str">
            <v>Nuveen L/S Commodity Total Return Fund (NYS)</v>
          </cell>
          <cell r="D1248">
            <v>4717</v>
          </cell>
          <cell r="E1248">
            <v>15.9077</v>
          </cell>
          <cell r="F1248" t="str">
            <v>USD</v>
          </cell>
          <cell r="G1248">
            <v>10.59</v>
          </cell>
          <cell r="H1248" t="str">
            <v>CSSE</v>
          </cell>
          <cell r="I1248" t="str">
            <v>CTF</v>
          </cell>
        </row>
        <row r="1249">
          <cell r="A1249">
            <v>42317.662314814814</v>
          </cell>
          <cell r="B1249" t="str">
            <v>GVF</v>
          </cell>
          <cell r="C1249" t="str">
            <v xml:space="preserve">Schroder UK Growth CFD  </v>
          </cell>
          <cell r="D1249">
            <v>125000</v>
          </cell>
          <cell r="E1249">
            <v>1.55</v>
          </cell>
          <cell r="F1249" t="str">
            <v>GBP</v>
          </cell>
          <cell r="G1249">
            <v>12.85</v>
          </cell>
          <cell r="H1249" t="str">
            <v>CSSW</v>
          </cell>
          <cell r="I1249" t="str">
            <v>SDU</v>
          </cell>
        </row>
        <row r="1250">
          <cell r="A1250">
            <v>42314.997164351851</v>
          </cell>
          <cell r="B1250" t="str">
            <v>GVF</v>
          </cell>
          <cell r="C1250" t="str">
            <v>Morgan Stanley Emerging Markets Debt Fund</v>
          </cell>
          <cell r="D1250">
            <v>27546</v>
          </cell>
          <cell r="E1250">
            <v>8.7384000000000004</v>
          </cell>
          <cell r="F1250" t="str">
            <v>USD</v>
          </cell>
          <cell r="G1250">
            <v>9.56</v>
          </cell>
          <cell r="H1250" t="str">
            <v>CSSW</v>
          </cell>
          <cell r="I1250" t="str">
            <v>MSD</v>
          </cell>
        </row>
        <row r="1251">
          <cell r="A1251">
            <v>42314.997164351851</v>
          </cell>
          <cell r="B1251" t="str">
            <v>GVF</v>
          </cell>
          <cell r="C1251" t="str">
            <v>Nuveen L/S Commodity Total Return Fund (NYS)</v>
          </cell>
          <cell r="D1251">
            <v>4060</v>
          </cell>
          <cell r="E1251">
            <v>15.8599</v>
          </cell>
          <cell r="F1251" t="str">
            <v>USD</v>
          </cell>
          <cell r="G1251">
            <v>0.57779999999999998</v>
          </cell>
          <cell r="H1251" t="str">
            <v>CSSE</v>
          </cell>
          <cell r="I1251" t="str">
            <v>CTF</v>
          </cell>
        </row>
        <row r="1252">
          <cell r="A1252">
            <v>42314.691724537035</v>
          </cell>
          <cell r="B1252" t="str">
            <v>GVF</v>
          </cell>
          <cell r="C1252" t="str">
            <v xml:space="preserve">BlackRock Greater Europe CFD  </v>
          </cell>
          <cell r="D1252">
            <v>19671</v>
          </cell>
          <cell r="E1252">
            <v>2.4388223550000001</v>
          </cell>
          <cell r="F1252" t="str">
            <v>GBP</v>
          </cell>
          <cell r="G1252">
            <v>10.6</v>
          </cell>
          <cell r="H1252" t="str">
            <v>CSSW</v>
          </cell>
          <cell r="I1252" t="str">
            <v>BRGE</v>
          </cell>
        </row>
        <row r="1253">
          <cell r="A1253">
            <v>42314.68886574074</v>
          </cell>
          <cell r="B1253" t="str">
            <v>GVF</v>
          </cell>
          <cell r="C1253" t="str">
            <v xml:space="preserve">European Investment Trust CFD  </v>
          </cell>
          <cell r="D1253">
            <v>-5000</v>
          </cell>
          <cell r="E1253">
            <v>7.25</v>
          </cell>
          <cell r="F1253" t="str">
            <v>GBP</v>
          </cell>
          <cell r="G1253">
            <v>9.5500000000000007</v>
          </cell>
          <cell r="H1253" t="str">
            <v>CSSW</v>
          </cell>
          <cell r="I1253" t="str">
            <v>EUT</v>
          </cell>
        </row>
        <row r="1254">
          <cell r="A1254">
            <v>42313.997164351851</v>
          </cell>
          <cell r="B1254" t="str">
            <v>GVF</v>
          </cell>
          <cell r="C1254" t="str">
            <v>Nuveen L/S Commodity Total Return Fund (NYS)</v>
          </cell>
          <cell r="D1254">
            <v>6767</v>
          </cell>
          <cell r="E1254">
            <v>15.824400000000001</v>
          </cell>
          <cell r="F1254" t="str">
            <v>USD</v>
          </cell>
          <cell r="G1254">
            <v>12.89</v>
          </cell>
          <cell r="H1254" t="str">
            <v>CSSE</v>
          </cell>
          <cell r="I1254" t="str">
            <v>CTF</v>
          </cell>
        </row>
        <row r="1255">
          <cell r="A1255">
            <v>42313.997164351851</v>
          </cell>
          <cell r="B1255" t="str">
            <v>GVF</v>
          </cell>
          <cell r="C1255" t="str">
            <v>New Ireland Fund (NYS)</v>
          </cell>
          <cell r="D1255">
            <v>4846</v>
          </cell>
          <cell r="E1255">
            <v>13.774800000000001</v>
          </cell>
          <cell r="F1255" t="str">
            <v>USD</v>
          </cell>
          <cell r="G1255">
            <v>2.0043000000000002</v>
          </cell>
          <cell r="H1255" t="str">
            <v>CSSE</v>
          </cell>
          <cell r="I1255" t="str">
            <v>IRL</v>
          </cell>
        </row>
        <row r="1256">
          <cell r="A1256">
            <v>42312.641087962962</v>
          </cell>
          <cell r="B1256" t="str">
            <v>GVF</v>
          </cell>
          <cell r="C1256" t="str">
            <v xml:space="preserve">Global High Income Fund CFD  </v>
          </cell>
          <cell r="D1256">
            <v>-31189</v>
          </cell>
          <cell r="E1256">
            <v>8.92</v>
          </cell>
          <cell r="F1256" t="str">
            <v>USD</v>
          </cell>
          <cell r="G1256">
            <v>12.92</v>
          </cell>
          <cell r="H1256" t="str">
            <v>CSSW</v>
          </cell>
          <cell r="I1256" t="str">
            <v>GHI</v>
          </cell>
        </row>
        <row r="1257">
          <cell r="A1257">
            <v>42312.340914351851</v>
          </cell>
          <cell r="B1257" t="str">
            <v>GVF</v>
          </cell>
          <cell r="C1257" t="str">
            <v>AMP Capital China Growth Fund</v>
          </cell>
          <cell r="D1257">
            <v>-400800</v>
          </cell>
          <cell r="E1257">
            <v>1.355</v>
          </cell>
          <cell r="F1257" t="str">
            <v>AUD</v>
          </cell>
          <cell r="G1257">
            <v>10.63</v>
          </cell>
          <cell r="H1257" t="str">
            <v>CSSE</v>
          </cell>
          <cell r="I1257" t="str">
            <v>AGF</v>
          </cell>
        </row>
        <row r="1258">
          <cell r="A1258">
            <v>42312.331122685187</v>
          </cell>
          <cell r="B1258" t="str">
            <v>GVF</v>
          </cell>
          <cell r="C1258" t="str">
            <v>FTSE China A50 Nov 15 Future</v>
          </cell>
          <cell r="D1258">
            <v>30</v>
          </cell>
          <cell r="E1258">
            <v>10340</v>
          </cell>
          <cell r="F1258" t="str">
            <v>USD</v>
          </cell>
          <cell r="G1258">
            <v>9.6</v>
          </cell>
          <cell r="H1258" t="str">
            <v>CSSF</v>
          </cell>
          <cell r="I1258" t="str">
            <v>XUX5</v>
          </cell>
        </row>
        <row r="1259">
          <cell r="A1259">
            <v>42311.997164351851</v>
          </cell>
          <cell r="B1259" t="str">
            <v>GVF</v>
          </cell>
          <cell r="C1259" t="str">
            <v>New Ireland Fund (NYS)</v>
          </cell>
          <cell r="D1259">
            <v>1700</v>
          </cell>
          <cell r="E1259">
            <v>13.7471</v>
          </cell>
          <cell r="F1259" t="str">
            <v>USD</v>
          </cell>
          <cell r="G1259">
            <v>2.0007000000000001</v>
          </cell>
          <cell r="H1259" t="str">
            <v>CSSE</v>
          </cell>
          <cell r="I1259" t="str">
            <v>IRL</v>
          </cell>
        </row>
        <row r="1260">
          <cell r="A1260">
            <v>42311.997164351851</v>
          </cell>
          <cell r="B1260" t="str">
            <v>GVF</v>
          </cell>
          <cell r="C1260" t="str">
            <v>Nuveen L/S Commodity Total Return Fund (NYS)</v>
          </cell>
          <cell r="D1260">
            <v>7533</v>
          </cell>
          <cell r="E1260">
            <v>15.819699999999999</v>
          </cell>
          <cell r="F1260" t="str">
            <v>USD</v>
          </cell>
          <cell r="G1260">
            <v>10.64</v>
          </cell>
          <cell r="H1260" t="str">
            <v>CSSE</v>
          </cell>
          <cell r="I1260" t="str">
            <v>CTF</v>
          </cell>
        </row>
        <row r="1261">
          <cell r="A1261">
            <v>42311.405231481483</v>
          </cell>
          <cell r="B1261" t="str">
            <v>GVF</v>
          </cell>
          <cell r="C1261" t="str">
            <v>AMP Capital China Growth Fund</v>
          </cell>
          <cell r="D1261">
            <v>-313087</v>
          </cell>
          <cell r="E1261">
            <v>1.3601000000000001</v>
          </cell>
          <cell r="F1261" t="str">
            <v>AUD</v>
          </cell>
          <cell r="G1261">
            <v>12.93</v>
          </cell>
          <cell r="H1261" t="str">
            <v>CSSE</v>
          </cell>
          <cell r="I1261" t="str">
            <v>AGF</v>
          </cell>
        </row>
        <row r="1262">
          <cell r="A1262">
            <v>42311.374305555553</v>
          </cell>
          <cell r="B1262" t="str">
            <v>GVF</v>
          </cell>
          <cell r="C1262" t="str">
            <v>FTSE China A50 Nov 15 Future</v>
          </cell>
          <cell r="D1262">
            <v>31</v>
          </cell>
          <cell r="E1262">
            <v>9860</v>
          </cell>
          <cell r="F1262" t="str">
            <v>USD</v>
          </cell>
          <cell r="G1262">
            <v>9.61</v>
          </cell>
          <cell r="H1262" t="str">
            <v>CSSF</v>
          </cell>
          <cell r="I1262" t="str">
            <v>XUX5</v>
          </cell>
        </row>
        <row r="1263">
          <cell r="A1263">
            <v>42310.997164351851</v>
          </cell>
          <cell r="B1263" t="str">
            <v>GVF</v>
          </cell>
          <cell r="C1263" t="str">
            <v xml:space="preserve">Global High Income Fund CFD  </v>
          </cell>
          <cell r="D1263">
            <v>-4012</v>
          </cell>
          <cell r="E1263">
            <v>8.8734000000000002</v>
          </cell>
          <cell r="F1263" t="str">
            <v>USD</v>
          </cell>
          <cell r="G1263">
            <v>2.0007000000000001</v>
          </cell>
          <cell r="H1263" t="str">
            <v>CSSW</v>
          </cell>
          <cell r="I1263" t="str">
            <v>GHI</v>
          </cell>
        </row>
        <row r="1264">
          <cell r="A1264">
            <v>42310.712384259263</v>
          </cell>
          <cell r="B1264" t="str">
            <v>GVF</v>
          </cell>
          <cell r="C1264" t="str">
            <v xml:space="preserve">Global High Income Fund CFD  </v>
          </cell>
          <cell r="D1264">
            <v>-13262</v>
          </cell>
          <cell r="E1264">
            <v>8.8484999999999996</v>
          </cell>
          <cell r="F1264" t="str">
            <v>USD</v>
          </cell>
          <cell r="G1264">
            <v>1.4475899999999999</v>
          </cell>
          <cell r="H1264" t="str">
            <v>CSSW</v>
          </cell>
          <cell r="I1264" t="str">
            <v>GHI</v>
          </cell>
        </row>
        <row r="1265">
          <cell r="A1265">
            <v>42310.322916666664</v>
          </cell>
          <cell r="B1265" t="str">
            <v>GVF</v>
          </cell>
          <cell r="C1265" t="str">
            <v>FTSE China A50 Nov 15 Future</v>
          </cell>
          <cell r="D1265">
            <v>51</v>
          </cell>
          <cell r="E1265">
            <v>9855.3431369999998</v>
          </cell>
          <cell r="F1265" t="str">
            <v>USD</v>
          </cell>
          <cell r="G1265">
            <v>12.93</v>
          </cell>
          <cell r="H1265" t="str">
            <v>CSSF</v>
          </cell>
          <cell r="I1265" t="str">
            <v>XUX5</v>
          </cell>
        </row>
        <row r="1266">
          <cell r="A1266">
            <v>42310.303472222222</v>
          </cell>
          <cell r="B1266" t="str">
            <v>GVF</v>
          </cell>
          <cell r="C1266" t="str">
            <v>HSBC China Dragon Fund (HKG)</v>
          </cell>
          <cell r="D1266">
            <v>-440000</v>
          </cell>
          <cell r="E1266">
            <v>10.099</v>
          </cell>
          <cell r="F1266" t="str">
            <v>HKD</v>
          </cell>
          <cell r="G1266">
            <v>9.6199999999999992</v>
          </cell>
          <cell r="H1266" t="str">
            <v>CSSE</v>
          </cell>
          <cell r="I1266" t="str">
            <v>820</v>
          </cell>
        </row>
        <row r="1267">
          <cell r="A1267">
            <v>42307.958333333336</v>
          </cell>
          <cell r="B1267" t="str">
            <v>GVF</v>
          </cell>
          <cell r="C1267" t="str">
            <v>Nuveen L/S Commodity Total Return Fund (NYS)</v>
          </cell>
          <cell r="D1267">
            <v>12076</v>
          </cell>
          <cell r="E1267">
            <v>15.7798</v>
          </cell>
          <cell r="F1267" t="str">
            <v>USD</v>
          </cell>
          <cell r="G1267">
            <v>10.65</v>
          </cell>
          <cell r="H1267" t="str">
            <v>CSSE</v>
          </cell>
          <cell r="I1267" t="str">
            <v>CTF</v>
          </cell>
        </row>
        <row r="1268">
          <cell r="A1268">
            <v>42307.958333333336</v>
          </cell>
          <cell r="B1268" t="str">
            <v>GVF</v>
          </cell>
          <cell r="C1268" t="str">
            <v xml:space="preserve">Global High Income Fund CFD  </v>
          </cell>
          <cell r="D1268">
            <v>-16738</v>
          </cell>
          <cell r="E1268">
            <v>8.8505000000000003</v>
          </cell>
          <cell r="F1268" t="str">
            <v>USD</v>
          </cell>
          <cell r="G1268">
            <v>12.94</v>
          </cell>
          <cell r="H1268" t="str">
            <v>CSSW</v>
          </cell>
          <cell r="I1268" t="str">
            <v>GHI</v>
          </cell>
        </row>
        <row r="1269">
          <cell r="A1269">
            <v>42306.370671296296</v>
          </cell>
          <cell r="B1269" t="str">
            <v>GVF</v>
          </cell>
          <cell r="C1269" t="str">
            <v>Saizen REIT (SES)</v>
          </cell>
          <cell r="D1269">
            <v>107940</v>
          </cell>
          <cell r="E1269">
            <v>0.92530000000000001</v>
          </cell>
          <cell r="F1269" t="str">
            <v>SGD</v>
          </cell>
          <cell r="G1269">
            <v>9.66</v>
          </cell>
          <cell r="H1269" t="str">
            <v>CSSE</v>
          </cell>
          <cell r="I1269" t="str">
            <v>SZREIT</v>
          </cell>
        </row>
        <row r="1270">
          <cell r="A1270">
            <v>42305.958333333336</v>
          </cell>
          <cell r="B1270" t="str">
            <v>GVF</v>
          </cell>
          <cell r="C1270" t="str">
            <v>Nuveen L/S Commodity Total Return Fund (NYS)</v>
          </cell>
          <cell r="D1270">
            <v>7636</v>
          </cell>
          <cell r="E1270">
            <v>15.700100000000001</v>
          </cell>
          <cell r="F1270" t="str">
            <v>USD</v>
          </cell>
          <cell r="G1270">
            <v>10.66</v>
          </cell>
          <cell r="H1270" t="str">
            <v>CSSE</v>
          </cell>
          <cell r="I1270" t="str">
            <v>CTF</v>
          </cell>
        </row>
        <row r="1271">
          <cell r="A1271">
            <v>42305.618333333332</v>
          </cell>
          <cell r="B1271" t="str">
            <v>GVF</v>
          </cell>
          <cell r="C1271" t="str">
            <v xml:space="preserve">JPM Senior Secured Loan Fund CFD  </v>
          </cell>
          <cell r="D1271">
            <v>100000</v>
          </cell>
          <cell r="E1271">
            <v>0.87</v>
          </cell>
          <cell r="F1271" t="str">
            <v>GBP</v>
          </cell>
          <cell r="G1271">
            <v>16.46</v>
          </cell>
          <cell r="H1271" t="str">
            <v>CSSW</v>
          </cell>
          <cell r="I1271" t="str">
            <v>JPSL</v>
          </cell>
        </row>
        <row r="1272">
          <cell r="A1272">
            <v>42305.414004629631</v>
          </cell>
          <cell r="B1272" t="str">
            <v>GVF</v>
          </cell>
          <cell r="C1272" t="str">
            <v>Vietnam Opps Fund (AIM)</v>
          </cell>
          <cell r="D1272">
            <v>-195000</v>
          </cell>
          <cell r="E1272">
            <v>2.5750000000000002</v>
          </cell>
          <cell r="F1272" t="str">
            <v>USD</v>
          </cell>
          <cell r="G1272">
            <v>14.19</v>
          </cell>
          <cell r="H1272" t="str">
            <v>CSSE</v>
          </cell>
          <cell r="I1272" t="str">
            <v>VOF$</v>
          </cell>
        </row>
        <row r="1273">
          <cell r="A1273">
            <v>42305.401388888888</v>
          </cell>
          <cell r="B1273" t="str">
            <v>GVF</v>
          </cell>
          <cell r="C1273" t="str">
            <v>AMP Capital China Growth Fund</v>
          </cell>
          <cell r="D1273">
            <v>-13582</v>
          </cell>
          <cell r="E1273">
            <v>1.3706</v>
          </cell>
          <cell r="F1273" t="str">
            <v>AUD</v>
          </cell>
          <cell r="G1273">
            <v>1.14842</v>
          </cell>
          <cell r="H1273" t="str">
            <v>CSSE</v>
          </cell>
          <cell r="I1273" t="str">
            <v>AGF</v>
          </cell>
        </row>
        <row r="1274">
          <cell r="A1274">
            <v>42304.958333333336</v>
          </cell>
          <cell r="B1274" t="str">
            <v>GVF</v>
          </cell>
          <cell r="C1274" t="str">
            <v>Nuveen L/S Commodity Total Return Fund (NYS)</v>
          </cell>
          <cell r="D1274">
            <v>4280</v>
          </cell>
          <cell r="E1274">
            <v>15.807399999999999</v>
          </cell>
          <cell r="F1274" t="str">
            <v>USD</v>
          </cell>
          <cell r="G1274">
            <v>2.0007000000000001</v>
          </cell>
          <cell r="H1274" t="str">
            <v>CSSE</v>
          </cell>
          <cell r="I1274" t="str">
            <v>CTF</v>
          </cell>
        </row>
        <row r="1275">
          <cell r="A1275">
            <v>42304.958333333336</v>
          </cell>
          <cell r="B1275" t="str">
            <v>GVF</v>
          </cell>
          <cell r="C1275" t="str">
            <v xml:space="preserve">Global High Income Fund CFD  </v>
          </cell>
          <cell r="D1275">
            <v>-10157</v>
          </cell>
          <cell r="E1275">
            <v>8.8208000000000002</v>
          </cell>
          <cell r="F1275" t="str">
            <v>USD</v>
          </cell>
          <cell r="G1275">
            <v>16.09</v>
          </cell>
          <cell r="H1275" t="str">
            <v>CSSW</v>
          </cell>
          <cell r="I1275" t="str">
            <v>GHI</v>
          </cell>
        </row>
        <row r="1276">
          <cell r="A1276">
            <v>42304.630173611113</v>
          </cell>
          <cell r="B1276" t="str">
            <v>GVF</v>
          </cell>
          <cell r="C1276" t="str">
            <v>Is Yatirim Ortakligi (IST)</v>
          </cell>
          <cell r="D1276">
            <v>27565</v>
          </cell>
          <cell r="E1276">
            <v>0.92</v>
          </cell>
          <cell r="F1276" t="str">
            <v>TRY</v>
          </cell>
          <cell r="G1276">
            <v>12.94</v>
          </cell>
          <cell r="H1276" t="str">
            <v>CSSE</v>
          </cell>
          <cell r="I1276" t="str">
            <v>ISYAT</v>
          </cell>
        </row>
        <row r="1277">
          <cell r="A1277">
            <v>42304.47928240741</v>
          </cell>
          <cell r="B1277" t="str">
            <v>GVF</v>
          </cell>
          <cell r="C1277" t="str">
            <v>FTSE China A50 Nov 15 Future</v>
          </cell>
          <cell r="D1277">
            <v>-134</v>
          </cell>
          <cell r="E1277">
            <v>10157.5</v>
          </cell>
          <cell r="F1277" t="str">
            <v>USD</v>
          </cell>
          <cell r="G1277">
            <v>14.15</v>
          </cell>
          <cell r="H1277" t="str">
            <v>CSSF</v>
          </cell>
          <cell r="I1277" t="str">
            <v>XUX5</v>
          </cell>
        </row>
        <row r="1278">
          <cell r="A1278">
            <v>42304.478113425925</v>
          </cell>
          <cell r="B1278" t="str">
            <v>GVF</v>
          </cell>
          <cell r="C1278" t="str">
            <v>FTSE China A50 Oct 15 Future</v>
          </cell>
          <cell r="D1278">
            <v>134</v>
          </cell>
          <cell r="E1278">
            <v>10170</v>
          </cell>
          <cell r="F1278" t="str">
            <v>USD</v>
          </cell>
          <cell r="G1278">
            <v>2.0007000000000001</v>
          </cell>
          <cell r="H1278" t="str">
            <v>CSSF</v>
          </cell>
          <cell r="I1278" t="str">
            <v>XUV5</v>
          </cell>
        </row>
        <row r="1279">
          <cell r="A1279">
            <v>42304.393182870372</v>
          </cell>
          <cell r="B1279" t="str">
            <v>GVF</v>
          </cell>
          <cell r="C1279" t="str">
            <v>Saizen REIT (SES)</v>
          </cell>
          <cell r="D1279">
            <v>213600</v>
          </cell>
          <cell r="E1279">
            <v>0.92820000000000003</v>
          </cell>
          <cell r="F1279" t="str">
            <v>SGD</v>
          </cell>
          <cell r="G1279">
            <v>16.149999999999999</v>
          </cell>
          <cell r="H1279" t="str">
            <v>CSSE</v>
          </cell>
          <cell r="I1279" t="str">
            <v>SZREIT</v>
          </cell>
        </row>
        <row r="1280">
          <cell r="A1280">
            <v>42304.342488425929</v>
          </cell>
          <cell r="B1280" t="str">
            <v>GVF</v>
          </cell>
          <cell r="C1280" t="str">
            <v>H-share Nov 15 Future</v>
          </cell>
          <cell r="D1280">
            <v>-7</v>
          </cell>
          <cell r="E1280">
            <v>10716</v>
          </cell>
          <cell r="F1280" t="str">
            <v>HKD</v>
          </cell>
          <cell r="G1280">
            <v>12.8</v>
          </cell>
          <cell r="H1280" t="str">
            <v>CSSF</v>
          </cell>
          <cell r="I1280" t="str">
            <v>HCX5</v>
          </cell>
        </row>
        <row r="1281">
          <cell r="A1281">
            <v>42304.340995370374</v>
          </cell>
          <cell r="B1281" t="str">
            <v>GVF</v>
          </cell>
          <cell r="C1281" t="str">
            <v>H-share Oct 15 Future</v>
          </cell>
          <cell r="D1281">
            <v>7</v>
          </cell>
          <cell r="E1281">
            <v>10706</v>
          </cell>
          <cell r="F1281" t="str">
            <v>HKD</v>
          </cell>
          <cell r="G1281">
            <v>9.67</v>
          </cell>
          <cell r="H1281" t="str">
            <v>CSSF</v>
          </cell>
          <cell r="I1281" t="str">
            <v>HCV5</v>
          </cell>
        </row>
        <row r="1282">
          <cell r="A1282">
            <v>42303.958333333336</v>
          </cell>
          <cell r="B1282" t="str">
            <v>GVF</v>
          </cell>
          <cell r="C1282" t="str">
            <v>Nuveen L/S Commodity Total Return Fund (NYS)</v>
          </cell>
          <cell r="D1282">
            <v>3600</v>
          </cell>
          <cell r="E1282">
            <v>15.83</v>
          </cell>
          <cell r="F1282" t="str">
            <v>USD</v>
          </cell>
          <cell r="G1282">
            <v>12.91</v>
          </cell>
          <cell r="H1282" t="str">
            <v>CSSE</v>
          </cell>
          <cell r="I1282" t="str">
            <v>CTF</v>
          </cell>
        </row>
        <row r="1283">
          <cell r="A1283">
            <v>42303.398055555554</v>
          </cell>
          <cell r="B1283" t="str">
            <v>GVF</v>
          </cell>
          <cell r="C1283" t="str">
            <v>AMP Capital China Growth Fund</v>
          </cell>
          <cell r="D1283">
            <v>-73396</v>
          </cell>
          <cell r="E1283">
            <v>1.39</v>
          </cell>
          <cell r="F1283" t="str">
            <v>AUD</v>
          </cell>
          <cell r="G1283">
            <v>14.16</v>
          </cell>
          <cell r="H1283" t="str">
            <v>CSSE</v>
          </cell>
          <cell r="I1283" t="str">
            <v>AGF</v>
          </cell>
        </row>
        <row r="1284">
          <cell r="A1284">
            <v>42300.680648148147</v>
          </cell>
          <cell r="B1284" t="str">
            <v>GVF</v>
          </cell>
          <cell r="C1284" t="str">
            <v xml:space="preserve">JPMorgan American Inv Tst CFD  </v>
          </cell>
          <cell r="D1284">
            <v>3894</v>
          </cell>
          <cell r="E1284">
            <v>2.6829999999999998</v>
          </cell>
          <cell r="F1284" t="str">
            <v>GBP</v>
          </cell>
          <cell r="G1284">
            <v>3.4557000000000002</v>
          </cell>
          <cell r="H1284" t="str">
            <v>CSSW</v>
          </cell>
          <cell r="I1284" t="str">
            <v>JAM</v>
          </cell>
        </row>
        <row r="1285">
          <cell r="A1285">
            <v>42299.997164351851</v>
          </cell>
          <cell r="B1285" t="str">
            <v>GVF</v>
          </cell>
          <cell r="C1285" t="str">
            <v xml:space="preserve">Global High Income Fund CFD  </v>
          </cell>
          <cell r="D1285">
            <v>-60000</v>
          </cell>
          <cell r="E1285">
            <v>8.8409999999999993</v>
          </cell>
          <cell r="F1285" t="str">
            <v>USD</v>
          </cell>
          <cell r="G1285">
            <v>12.79</v>
          </cell>
          <cell r="H1285" t="str">
            <v>CSSW</v>
          </cell>
          <cell r="I1285" t="str">
            <v>GHI</v>
          </cell>
        </row>
        <row r="1286">
          <cell r="A1286">
            <v>42299.997164351851</v>
          </cell>
          <cell r="B1286" t="str">
            <v>GVF</v>
          </cell>
          <cell r="C1286" t="str">
            <v>Nuveen L/S Commodity Total Return Fund (NYS)</v>
          </cell>
          <cell r="D1286">
            <v>4286</v>
          </cell>
          <cell r="E1286">
            <v>15.8</v>
          </cell>
          <cell r="F1286" t="str">
            <v>USD</v>
          </cell>
          <cell r="G1286">
            <v>9.64</v>
          </cell>
          <cell r="H1286" t="str">
            <v>CSSE</v>
          </cell>
          <cell r="I1286" t="str">
            <v>CTF</v>
          </cell>
        </row>
        <row r="1287">
          <cell r="A1287">
            <v>42299.657002314816</v>
          </cell>
          <cell r="B1287" t="str">
            <v>GVF</v>
          </cell>
          <cell r="C1287" t="str">
            <v>Is Yatirim Ortakligi (IST)</v>
          </cell>
          <cell r="D1287">
            <v>4822</v>
          </cell>
          <cell r="E1287">
            <v>0.92</v>
          </cell>
          <cell r="F1287" t="str">
            <v>TRY</v>
          </cell>
          <cell r="G1287">
            <v>12.86</v>
          </cell>
          <cell r="H1287" t="str">
            <v>CSSE</v>
          </cell>
          <cell r="I1287" t="str">
            <v>ISYAT</v>
          </cell>
        </row>
        <row r="1288">
          <cell r="A1288">
            <v>42299.507939814815</v>
          </cell>
          <cell r="B1288" t="str">
            <v>GVF</v>
          </cell>
          <cell r="C1288" t="str">
            <v>Vietnam Phoenix PE (formerly DWS Vietnam (ISE))</v>
          </cell>
          <cell r="D1288">
            <v>500000</v>
          </cell>
          <cell r="E1288">
            <v>0.57750000000000001</v>
          </cell>
          <cell r="F1288" t="str">
            <v>USD</v>
          </cell>
          <cell r="G1288">
            <v>12.8</v>
          </cell>
          <cell r="H1288" t="str">
            <v>CSSE</v>
          </cell>
          <cell r="I1288" t="str">
            <v>DWSVIET</v>
          </cell>
        </row>
        <row r="1289">
          <cell r="A1289">
            <v>42298.997164351851</v>
          </cell>
          <cell r="B1289" t="str">
            <v>GVF</v>
          </cell>
          <cell r="C1289" t="str">
            <v>Nuveen L/S Commodity Total Return Fund (NYS)</v>
          </cell>
          <cell r="D1289">
            <v>100</v>
          </cell>
          <cell r="E1289">
            <v>15.77</v>
          </cell>
          <cell r="F1289" t="str">
            <v>USD</v>
          </cell>
          <cell r="G1289">
            <v>16.02</v>
          </cell>
          <cell r="H1289" t="str">
            <v>CSSE</v>
          </cell>
          <cell r="I1289" t="str">
            <v>CTF</v>
          </cell>
        </row>
        <row r="1290">
          <cell r="A1290">
            <v>42298.958333333336</v>
          </cell>
          <cell r="B1290" t="str">
            <v>GVF</v>
          </cell>
          <cell r="C1290" t="str">
            <v xml:space="preserve">Global High Income Fund CFD  </v>
          </cell>
          <cell r="D1290">
            <v>-60000</v>
          </cell>
          <cell r="E1290">
            <v>8.8050999999999995</v>
          </cell>
          <cell r="F1290" t="str">
            <v>USD</v>
          </cell>
          <cell r="G1290">
            <v>14.19</v>
          </cell>
          <cell r="H1290" t="str">
            <v>CSSW</v>
          </cell>
          <cell r="I1290" t="str">
            <v>GHI</v>
          </cell>
        </row>
        <row r="1291">
          <cell r="A1291">
            <v>42298.376481481479</v>
          </cell>
          <cell r="B1291" t="str">
            <v>GVF</v>
          </cell>
          <cell r="C1291" t="str">
            <v>FWD CNY 2016_06_08</v>
          </cell>
          <cell r="D1291">
            <v>-31035000</v>
          </cell>
          <cell r="E1291">
            <v>0.15470297029999999</v>
          </cell>
          <cell r="F1291" t="str">
            <v>USD</v>
          </cell>
          <cell r="G1291">
            <v>3.4630000000000001</v>
          </cell>
          <cell r="H1291" t="str">
            <v>CSSE</v>
          </cell>
          <cell r="I1291" t="str">
            <v>FWD CNY 2016_06_08</v>
          </cell>
        </row>
        <row r="1292">
          <cell r="A1292">
            <v>42298.375937500001</v>
          </cell>
          <cell r="B1292" t="str">
            <v>GVF</v>
          </cell>
          <cell r="C1292" t="str">
            <v>FWD CNY 2015_10_26</v>
          </cell>
          <cell r="D1292">
            <v>31035000</v>
          </cell>
          <cell r="E1292">
            <v>0.157629256</v>
          </cell>
          <cell r="F1292" t="str">
            <v>USD</v>
          </cell>
          <cell r="G1292">
            <v>2.9708000000000001</v>
          </cell>
          <cell r="H1292" t="str">
            <v>CSSE</v>
          </cell>
          <cell r="I1292" t="str">
            <v>FWD CNY 2015_10_26</v>
          </cell>
        </row>
        <row r="1293">
          <cell r="A1293">
            <v>42297.997164351851</v>
          </cell>
          <cell r="B1293" t="str">
            <v>GVF</v>
          </cell>
          <cell r="C1293" t="str">
            <v>Nuveen L/S Commodity Total Return Fund (NYS)</v>
          </cell>
          <cell r="D1293">
            <v>7198</v>
          </cell>
          <cell r="E1293">
            <v>15.809699999999999</v>
          </cell>
          <cell r="F1293" t="str">
            <v>USD</v>
          </cell>
          <cell r="G1293">
            <v>3.3273999999999999</v>
          </cell>
          <cell r="H1293" t="str">
            <v>CSSE</v>
          </cell>
          <cell r="I1293" t="str">
            <v>CTF</v>
          </cell>
        </row>
        <row r="1294">
          <cell r="A1294">
            <v>42297.680208333331</v>
          </cell>
          <cell r="B1294" t="str">
            <v>GVF</v>
          </cell>
          <cell r="C1294" t="str">
            <v>Marwyn Value Investors</v>
          </cell>
          <cell r="D1294">
            <v>-420682</v>
          </cell>
          <cell r="E1294">
            <v>2.17</v>
          </cell>
          <cell r="F1294" t="str">
            <v>GBP</v>
          </cell>
          <cell r="G1294">
            <v>1.4539</v>
          </cell>
          <cell r="H1294" t="str">
            <v>CSSE</v>
          </cell>
          <cell r="I1294" t="str">
            <v>MVI</v>
          </cell>
        </row>
        <row r="1295">
          <cell r="A1295">
            <v>42296.997164351851</v>
          </cell>
          <cell r="B1295" t="str">
            <v>GVF</v>
          </cell>
          <cell r="C1295" t="str">
            <v>Nuveen L/S Commodity Total Return Fund (NYS)</v>
          </cell>
          <cell r="D1295">
            <v>2900</v>
          </cell>
          <cell r="E1295">
            <v>15.7486</v>
          </cell>
          <cell r="F1295" t="str">
            <v>USD</v>
          </cell>
          <cell r="G1295">
            <v>14.148</v>
          </cell>
          <cell r="H1295" t="str">
            <v>CSSE</v>
          </cell>
          <cell r="I1295" t="str">
            <v>CTF</v>
          </cell>
        </row>
        <row r="1296">
          <cell r="A1296">
            <v>42296.958333333336</v>
          </cell>
          <cell r="B1296" t="str">
            <v>GVF</v>
          </cell>
          <cell r="C1296" t="str">
            <v xml:space="preserve">Global High Income Fund CFD  </v>
          </cell>
          <cell r="D1296">
            <v>-17348</v>
          </cell>
          <cell r="E1296">
            <v>8.9002999999999997</v>
          </cell>
          <cell r="F1296" t="str">
            <v>USD</v>
          </cell>
          <cell r="G1296">
            <v>14.28</v>
          </cell>
          <cell r="H1296" t="str">
            <v>CSSW</v>
          </cell>
          <cell r="I1296" t="str">
            <v>GHI</v>
          </cell>
        </row>
        <row r="1297">
          <cell r="A1297">
            <v>42296.518148148149</v>
          </cell>
          <cell r="B1297" t="str">
            <v>GVF</v>
          </cell>
          <cell r="C1297" t="str">
            <v>AMP Capital China Growth Fund</v>
          </cell>
          <cell r="D1297">
            <v>-2454815</v>
          </cell>
          <cell r="E1297">
            <v>1.34</v>
          </cell>
          <cell r="F1297" t="str">
            <v>AUD</v>
          </cell>
          <cell r="G1297">
            <v>16.100000000000001</v>
          </cell>
          <cell r="H1297" t="str">
            <v>CSSW</v>
          </cell>
          <cell r="I1297" t="str">
            <v>AGF</v>
          </cell>
        </row>
        <row r="1298">
          <cell r="A1298">
            <v>42296.518113425926</v>
          </cell>
          <cell r="B1298" t="str">
            <v>GVF</v>
          </cell>
          <cell r="C1298" t="str">
            <v>AMP Capital China Growth Fund</v>
          </cell>
          <cell r="D1298">
            <v>2454815</v>
          </cell>
          <cell r="E1298">
            <v>1.34</v>
          </cell>
          <cell r="F1298" t="str">
            <v>AUD</v>
          </cell>
          <cell r="G1298">
            <v>12.97</v>
          </cell>
          <cell r="H1298" t="str">
            <v>CSSE</v>
          </cell>
          <cell r="I1298" t="str">
            <v>AGF</v>
          </cell>
        </row>
        <row r="1299">
          <cell r="A1299">
            <v>42293.958333333336</v>
          </cell>
          <cell r="B1299" t="str">
            <v>GVF</v>
          </cell>
          <cell r="C1299" t="str">
            <v xml:space="preserve">Global High Income Fund CFD  </v>
          </cell>
          <cell r="D1299">
            <v>-31475</v>
          </cell>
          <cell r="E1299">
            <v>8.8755000000000006</v>
          </cell>
          <cell r="F1299" t="str">
            <v>USD</v>
          </cell>
          <cell r="G1299">
            <v>0.53500000000000003</v>
          </cell>
          <cell r="H1299" t="str">
            <v>CSSW</v>
          </cell>
          <cell r="I1299" t="str">
            <v>GHI</v>
          </cell>
        </row>
        <row r="1300">
          <cell r="A1300">
            <v>42293.875</v>
          </cell>
          <cell r="B1300" t="str">
            <v>GVF</v>
          </cell>
          <cell r="C1300" t="str">
            <v xml:space="preserve">MVC Capital 7.25% 15/01/2013 CFD  </v>
          </cell>
          <cell r="D1300">
            <v>5800</v>
          </cell>
          <cell r="E1300">
            <v>24.471699999999998</v>
          </cell>
          <cell r="F1300" t="str">
            <v>USD</v>
          </cell>
          <cell r="G1300">
            <v>0.53500000000000003</v>
          </cell>
          <cell r="H1300" t="str">
            <v>CSSW</v>
          </cell>
          <cell r="I1300" t="str">
            <v>MVCB</v>
          </cell>
        </row>
        <row r="1301">
          <cell r="A1301">
            <v>42293.682835648149</v>
          </cell>
          <cell r="B1301" t="str">
            <v>GVF</v>
          </cell>
          <cell r="C1301" t="str">
            <v xml:space="preserve">JPM Senior Secured Loan Fund CFD  </v>
          </cell>
          <cell r="D1301">
            <v>85000</v>
          </cell>
          <cell r="E1301">
            <v>0.87</v>
          </cell>
          <cell r="F1301" t="str">
            <v>GBP</v>
          </cell>
          <cell r="G1301">
            <v>13</v>
          </cell>
          <cell r="H1301" t="str">
            <v>CSSW</v>
          </cell>
          <cell r="I1301" t="str">
            <v>JPSL</v>
          </cell>
        </row>
        <row r="1302">
          <cell r="A1302">
            <v>42293.672962962963</v>
          </cell>
          <cell r="B1302" t="str">
            <v>GVF</v>
          </cell>
          <cell r="C1302" t="str">
            <v xml:space="preserve">JPMorgan American Inv Tst CFD  </v>
          </cell>
          <cell r="D1302">
            <v>2372</v>
          </cell>
          <cell r="E1302">
            <v>2.6360000000000001</v>
          </cell>
          <cell r="F1302" t="str">
            <v>GBP</v>
          </cell>
          <cell r="G1302">
            <v>3.2614999999999998</v>
          </cell>
          <cell r="H1302" t="str">
            <v>CSSW</v>
          </cell>
          <cell r="I1302" t="str">
            <v>JAM</v>
          </cell>
        </row>
        <row r="1303">
          <cell r="A1303">
            <v>42292.875</v>
          </cell>
          <cell r="B1303" t="str">
            <v>GVF</v>
          </cell>
          <cell r="C1303" t="str">
            <v xml:space="preserve">MVC Capital 7.25% 15/01/2013 CFD  </v>
          </cell>
          <cell r="D1303">
            <v>1000</v>
          </cell>
          <cell r="E1303">
            <v>24.5</v>
          </cell>
          <cell r="F1303" t="str">
            <v>USD</v>
          </cell>
          <cell r="G1303">
            <v>12755</v>
          </cell>
          <cell r="H1303" t="str">
            <v>CSSW</v>
          </cell>
          <cell r="I1303" t="str">
            <v>MVCB</v>
          </cell>
        </row>
        <row r="1304">
          <cell r="A1304">
            <v>42292.358993055554</v>
          </cell>
          <cell r="B1304" t="str">
            <v>GVF</v>
          </cell>
          <cell r="C1304" t="str">
            <v>Alchemia (ASX)</v>
          </cell>
          <cell r="D1304">
            <v>3528000</v>
          </cell>
          <cell r="E1304">
            <v>8.5000000000000006E-2</v>
          </cell>
          <cell r="F1304" t="str">
            <v>AUD</v>
          </cell>
          <cell r="G1304">
            <v>12733</v>
          </cell>
          <cell r="H1304" t="str">
            <v>CSSE</v>
          </cell>
          <cell r="I1304" t="str">
            <v>ACL</v>
          </cell>
        </row>
        <row r="1305">
          <cell r="A1305">
            <v>42291.958333333336</v>
          </cell>
          <cell r="B1305" t="str">
            <v>GVF</v>
          </cell>
          <cell r="C1305" t="str">
            <v xml:space="preserve">Global High Income Fund CFD  </v>
          </cell>
          <cell r="D1305">
            <v>-22973</v>
          </cell>
          <cell r="E1305">
            <v>8.7799999999999994</v>
          </cell>
          <cell r="F1305" t="str">
            <v>USD</v>
          </cell>
          <cell r="G1305">
            <v>12291.9146</v>
          </cell>
          <cell r="H1305" t="str">
            <v>CSSW</v>
          </cell>
          <cell r="I1305" t="str">
            <v>GHI</v>
          </cell>
        </row>
        <row r="1306">
          <cell r="A1306">
            <v>42291.697812500002</v>
          </cell>
          <cell r="B1306" t="str">
            <v>GVF</v>
          </cell>
          <cell r="C1306" t="str">
            <v xml:space="preserve">JPM Senior Secured Loan Fund CFD  </v>
          </cell>
          <cell r="D1306">
            <v>80000</v>
          </cell>
          <cell r="E1306">
            <v>0.87124999999999997</v>
          </cell>
          <cell r="F1306" t="str">
            <v>GBP</v>
          </cell>
          <cell r="G1306">
            <v>12291.872600000001</v>
          </cell>
          <cell r="H1306" t="str">
            <v>CSSW</v>
          </cell>
          <cell r="I1306" t="str">
            <v>JPSL</v>
          </cell>
        </row>
        <row r="1307">
          <cell r="A1307">
            <v>42290.875</v>
          </cell>
          <cell r="B1307" t="str">
            <v>GVF</v>
          </cell>
          <cell r="C1307" t="str">
            <v xml:space="preserve">MVC Capital 7.25% 15/01/2013 CFD  </v>
          </cell>
          <cell r="D1307">
            <v>400</v>
          </cell>
          <cell r="E1307">
            <v>23.5</v>
          </cell>
          <cell r="F1307" t="str">
            <v>USD</v>
          </cell>
          <cell r="G1307">
            <v>13.01</v>
          </cell>
          <cell r="H1307" t="str">
            <v>CSSW</v>
          </cell>
          <cell r="I1307" t="str">
            <v>MVCB</v>
          </cell>
        </row>
        <row r="1308">
          <cell r="A1308">
            <v>42290.362071759257</v>
          </cell>
          <cell r="B1308" t="str">
            <v>GVF</v>
          </cell>
          <cell r="C1308" t="str">
            <v>Alchemia (ASX)</v>
          </cell>
          <cell r="D1308">
            <v>288060</v>
          </cell>
          <cell r="E1308">
            <v>8.3000000000000004E-2</v>
          </cell>
          <cell r="F1308" t="str">
            <v>AUD</v>
          </cell>
          <cell r="G1308">
            <v>13.02</v>
          </cell>
          <cell r="H1308" t="str">
            <v>CSSE</v>
          </cell>
          <cell r="I1308" t="str">
            <v>ACL</v>
          </cell>
        </row>
        <row r="1309">
          <cell r="A1309">
            <v>42289.875</v>
          </cell>
          <cell r="B1309" t="str">
            <v>GVF</v>
          </cell>
          <cell r="C1309" t="str">
            <v xml:space="preserve">MVC Capital 7.25% 15/01/2013 CFD  </v>
          </cell>
          <cell r="D1309">
            <v>225</v>
          </cell>
          <cell r="E1309">
            <v>23.4</v>
          </cell>
          <cell r="F1309" t="str">
            <v>USD</v>
          </cell>
          <cell r="G1309">
            <v>15.05</v>
          </cell>
          <cell r="H1309" t="str">
            <v>CSSW</v>
          </cell>
          <cell r="I1309" t="str">
            <v>MVCB</v>
          </cell>
        </row>
        <row r="1310">
          <cell r="A1310">
            <v>42289.413124999999</v>
          </cell>
          <cell r="B1310" t="str">
            <v>GVF</v>
          </cell>
          <cell r="C1310" t="str">
            <v>FTSE China A50 Nov 15 Future</v>
          </cell>
          <cell r="D1310">
            <v>-134</v>
          </cell>
          <cell r="E1310">
            <v>9942.891791</v>
          </cell>
          <cell r="F1310" t="str">
            <v>USD</v>
          </cell>
          <cell r="G1310">
            <v>1.1259999999999999</v>
          </cell>
          <cell r="H1310" t="str">
            <v>CSSF</v>
          </cell>
          <cell r="I1310" t="str">
            <v>XUX5</v>
          </cell>
        </row>
        <row r="1311">
          <cell r="A1311">
            <v>42289.411122685182</v>
          </cell>
          <cell r="B1311" t="str">
            <v>GVF</v>
          </cell>
          <cell r="C1311" t="str">
            <v>FTSE China A50 Oct 15 Future</v>
          </cell>
          <cell r="D1311">
            <v>134</v>
          </cell>
          <cell r="E1311">
            <v>9997.891791</v>
          </cell>
          <cell r="F1311" t="str">
            <v>USD</v>
          </cell>
          <cell r="G1311">
            <v>13.04</v>
          </cell>
          <cell r="H1311" t="str">
            <v>CSSF</v>
          </cell>
          <cell r="I1311" t="str">
            <v>XUV5</v>
          </cell>
        </row>
        <row r="1312">
          <cell r="A1312">
            <v>42289.394976851851</v>
          </cell>
          <cell r="B1312" t="str">
            <v>GVF</v>
          </cell>
          <cell r="C1312" t="str">
            <v>FTSE China A50 Nov 15 Future</v>
          </cell>
          <cell r="D1312">
            <v>-275</v>
          </cell>
          <cell r="E1312">
            <v>9900</v>
          </cell>
          <cell r="F1312" t="str">
            <v>USD</v>
          </cell>
          <cell r="G1312">
            <v>3.4060000000000001</v>
          </cell>
          <cell r="H1312" t="str">
            <v>CSSF</v>
          </cell>
          <cell r="I1312" t="str">
            <v>XUX5</v>
          </cell>
        </row>
        <row r="1313">
          <cell r="A1313">
            <v>42289.39303240741</v>
          </cell>
          <cell r="B1313" t="str">
            <v>GVF</v>
          </cell>
          <cell r="C1313" t="str">
            <v>FTSE China A50 Oct 15 Future</v>
          </cell>
          <cell r="D1313">
            <v>275</v>
          </cell>
          <cell r="E1313">
            <v>9952.5</v>
          </cell>
          <cell r="F1313" t="str">
            <v>USD</v>
          </cell>
          <cell r="G1313">
            <v>15.08</v>
          </cell>
          <cell r="H1313" t="str">
            <v>CSSF</v>
          </cell>
          <cell r="I1313" t="str">
            <v>XUV5</v>
          </cell>
        </row>
        <row r="1314">
          <cell r="A1314">
            <v>42286.997210648151</v>
          </cell>
          <cell r="B1314" t="str">
            <v>GVF</v>
          </cell>
          <cell r="C1314" t="str">
            <v>Nuveen L/S Commodity Total Return Fund (NYS)</v>
          </cell>
          <cell r="D1314">
            <v>6628</v>
          </cell>
          <cell r="E1314">
            <v>15.85</v>
          </cell>
          <cell r="F1314" t="str">
            <v>USD</v>
          </cell>
          <cell r="G1314">
            <v>15.08</v>
          </cell>
          <cell r="H1314" t="str">
            <v>CSSE</v>
          </cell>
          <cell r="I1314" t="str">
            <v>CTF</v>
          </cell>
        </row>
        <row r="1315">
          <cell r="A1315">
            <v>42286.875</v>
          </cell>
          <cell r="B1315" t="str">
            <v>GVF</v>
          </cell>
          <cell r="C1315" t="str">
            <v>MVC Capital</v>
          </cell>
          <cell r="D1315">
            <v>20280</v>
          </cell>
          <cell r="E1315">
            <v>8.2117000000000004</v>
          </cell>
          <cell r="F1315" t="str">
            <v>USD</v>
          </cell>
          <cell r="G1315">
            <v>1.4501999999999999</v>
          </cell>
          <cell r="H1315" t="str">
            <v>CSSW</v>
          </cell>
          <cell r="I1315" t="str">
            <v>MVC</v>
          </cell>
        </row>
        <row r="1316">
          <cell r="A1316">
            <v>42286.692835648151</v>
          </cell>
          <cell r="B1316" t="str">
            <v>GVF</v>
          </cell>
          <cell r="C1316" t="str">
            <v xml:space="preserve">European Investment Trust CFD  </v>
          </cell>
          <cell r="D1316">
            <v>5000</v>
          </cell>
          <cell r="E1316">
            <v>7.08</v>
          </cell>
          <cell r="F1316" t="str">
            <v>GBP</v>
          </cell>
          <cell r="G1316">
            <v>3.3687999999999998</v>
          </cell>
          <cell r="H1316" t="str">
            <v>CSSW</v>
          </cell>
          <cell r="I1316" t="str">
            <v>EUT</v>
          </cell>
        </row>
        <row r="1317">
          <cell r="A1317">
            <v>42286.690347222226</v>
          </cell>
          <cell r="B1317" t="str">
            <v>GVF</v>
          </cell>
          <cell r="C1317" t="str">
            <v xml:space="preserve">JPM Senior Secured Loan Fund CFD  </v>
          </cell>
          <cell r="D1317">
            <v>50000</v>
          </cell>
          <cell r="E1317">
            <v>0.86875000000000002</v>
          </cell>
          <cell r="F1317" t="str">
            <v>GBP</v>
          </cell>
          <cell r="G1317">
            <v>13.05</v>
          </cell>
          <cell r="H1317" t="str">
            <v>CSSW</v>
          </cell>
          <cell r="I1317" t="str">
            <v>JPSL</v>
          </cell>
        </row>
        <row r="1318">
          <cell r="A1318">
            <v>42286.477916666663</v>
          </cell>
          <cell r="B1318" t="str">
            <v>GVF</v>
          </cell>
          <cell r="C1318" t="str">
            <v>Vietnam Phoenix PE (formerly DWS Vietnam (ISE))</v>
          </cell>
          <cell r="D1318">
            <v>275000</v>
          </cell>
          <cell r="E1318">
            <v>0.56999999999999995</v>
          </cell>
          <cell r="F1318" t="str">
            <v>USD</v>
          </cell>
          <cell r="G1318">
            <v>15.1</v>
          </cell>
          <cell r="H1318" t="str">
            <v>CSSE</v>
          </cell>
          <cell r="I1318" t="str">
            <v>DWSVIET</v>
          </cell>
        </row>
        <row r="1319">
          <cell r="A1319">
            <v>42285.653622685182</v>
          </cell>
          <cell r="B1319" t="str">
            <v>GVF</v>
          </cell>
          <cell r="C1319" t="str">
            <v>Marwyn Value Investors</v>
          </cell>
          <cell r="D1319">
            <v>420682</v>
          </cell>
          <cell r="E1319">
            <v>2.6814324169999999</v>
          </cell>
          <cell r="F1319" t="str">
            <v>GBP</v>
          </cell>
          <cell r="G1319">
            <v>13.02</v>
          </cell>
          <cell r="H1319" t="str">
            <v>CSSE</v>
          </cell>
          <cell r="I1319" t="str">
            <v>MVI</v>
          </cell>
        </row>
        <row r="1320">
          <cell r="A1320">
            <v>42285.648472222223</v>
          </cell>
          <cell r="B1320" t="str">
            <v>GVF</v>
          </cell>
          <cell r="C1320" t="str">
            <v>Marwyn Value Investors</v>
          </cell>
          <cell r="D1320">
            <v>-463208</v>
          </cell>
          <cell r="E1320">
            <v>2.68126</v>
          </cell>
          <cell r="F1320" t="str">
            <v>GBP</v>
          </cell>
          <cell r="G1320">
            <v>9.8800000000000008</v>
          </cell>
          <cell r="H1320" t="str">
            <v>CSSE</v>
          </cell>
          <cell r="I1320" t="str">
            <v>MVI</v>
          </cell>
        </row>
        <row r="1321">
          <cell r="A1321">
            <v>42284.365914351853</v>
          </cell>
          <cell r="B1321" t="str">
            <v>GVF</v>
          </cell>
          <cell r="C1321" t="str">
            <v>Alchemia (ASX)</v>
          </cell>
          <cell r="D1321">
            <v>23142</v>
          </cell>
          <cell r="E1321">
            <v>0.08</v>
          </cell>
          <cell r="F1321" t="str">
            <v>AUD</v>
          </cell>
          <cell r="G1321">
            <v>1.4427000000000001</v>
          </cell>
          <cell r="H1321" t="str">
            <v>CSSE</v>
          </cell>
          <cell r="I1321" t="str">
            <v>ACL</v>
          </cell>
        </row>
        <row r="1322">
          <cell r="A1322">
            <v>42283.656122685185</v>
          </cell>
          <cell r="B1322" t="str">
            <v>GVF</v>
          </cell>
          <cell r="C1322" t="str">
            <v>Is Yatirim Ortakligi (IST)</v>
          </cell>
          <cell r="D1322">
            <v>15896</v>
          </cell>
          <cell r="E1322">
            <v>0.9</v>
          </cell>
          <cell r="F1322" t="str">
            <v>TRY</v>
          </cell>
          <cell r="G1322">
            <v>9.86</v>
          </cell>
          <cell r="H1322" t="str">
            <v>CSSE</v>
          </cell>
          <cell r="I1322" t="str">
            <v>ISYAT</v>
          </cell>
        </row>
        <row r="1323">
          <cell r="A1323">
            <v>42283.388518518521</v>
          </cell>
          <cell r="B1323" t="str">
            <v>GVF</v>
          </cell>
          <cell r="C1323" t="str">
            <v>Alchemia (ASX)</v>
          </cell>
          <cell r="D1323">
            <v>131263</v>
          </cell>
          <cell r="E1323">
            <v>0.08</v>
          </cell>
          <cell r="F1323" t="str">
            <v>AUD</v>
          </cell>
          <cell r="G1323">
            <v>13.02</v>
          </cell>
          <cell r="H1323" t="str">
            <v>CSSE</v>
          </cell>
          <cell r="I1323" t="str">
            <v>ACL</v>
          </cell>
        </row>
        <row r="1324">
          <cell r="A1324">
            <v>42279.34815972222</v>
          </cell>
          <cell r="B1324" t="str">
            <v>GVF</v>
          </cell>
          <cell r="C1324" t="str">
            <v>Alchemia (ASX)</v>
          </cell>
          <cell r="D1324">
            <v>178438</v>
          </cell>
          <cell r="E1324">
            <v>7.6999999999999999E-2</v>
          </cell>
          <cell r="F1324" t="str">
            <v>AUD</v>
          </cell>
          <cell r="G1324">
            <v>13.08</v>
          </cell>
          <cell r="H1324" t="str">
            <v>CSSE</v>
          </cell>
          <cell r="I1324" t="str">
            <v>ACL</v>
          </cell>
        </row>
        <row r="1325">
          <cell r="A1325">
            <v>42277.693171296298</v>
          </cell>
          <cell r="B1325" t="str">
            <v>GVF</v>
          </cell>
          <cell r="C1325" t="str">
            <v xml:space="preserve">JPM Senior Secured Loan Fund CFD  </v>
          </cell>
          <cell r="D1325">
            <v>109285</v>
          </cell>
          <cell r="E1325">
            <v>0.87250000000000005</v>
          </cell>
          <cell r="F1325" t="str">
            <v>GBP</v>
          </cell>
          <cell r="G1325">
            <v>11758.37888</v>
          </cell>
          <cell r="H1325" t="str">
            <v>CSSW</v>
          </cell>
          <cell r="I1325" t="str">
            <v>JPSL</v>
          </cell>
        </row>
        <row r="1326">
          <cell r="A1326">
            <v>42277.643460648149</v>
          </cell>
          <cell r="B1326" t="str">
            <v>GVF</v>
          </cell>
          <cell r="C1326" t="str">
            <v>FTSE China A50 Nov 15 Future</v>
          </cell>
          <cell r="D1326">
            <v>-26</v>
          </cell>
          <cell r="E1326">
            <v>9192.5</v>
          </cell>
          <cell r="F1326" t="str">
            <v>USD</v>
          </cell>
          <cell r="G1326">
            <v>15.09</v>
          </cell>
          <cell r="H1326" t="str">
            <v>CSSF</v>
          </cell>
          <cell r="I1326" t="str">
            <v>XUX5</v>
          </cell>
        </row>
        <row r="1327">
          <cell r="A1327">
            <v>42277.635439814818</v>
          </cell>
          <cell r="B1327" t="str">
            <v>GVF</v>
          </cell>
          <cell r="C1327" t="str">
            <v>FTSE China A50 Oct 15 Future</v>
          </cell>
          <cell r="D1327">
            <v>26</v>
          </cell>
          <cell r="E1327">
            <v>9292.5</v>
          </cell>
          <cell r="F1327" t="str">
            <v>USD</v>
          </cell>
          <cell r="G1327">
            <v>15.12</v>
          </cell>
          <cell r="H1327" t="str">
            <v>CSSF</v>
          </cell>
          <cell r="I1327" t="str">
            <v>XUV5</v>
          </cell>
        </row>
        <row r="1328">
          <cell r="A1328">
            <v>42276.445925925924</v>
          </cell>
          <cell r="B1328" t="str">
            <v>GVF</v>
          </cell>
          <cell r="C1328" t="str">
            <v>Vietnam Phoenix PE (formerly DWS Vietnam (ISE))</v>
          </cell>
          <cell r="D1328">
            <v>250000</v>
          </cell>
          <cell r="E1328">
            <v>0.55000000000000004</v>
          </cell>
          <cell r="F1328" t="str">
            <v>USD</v>
          </cell>
          <cell r="G1328">
            <v>16.149999999999999</v>
          </cell>
          <cell r="H1328" t="str">
            <v>CSSE</v>
          </cell>
          <cell r="I1328" t="str">
            <v>DWSVIET</v>
          </cell>
        </row>
        <row r="1329">
          <cell r="A1329">
            <v>42270.374942129631</v>
          </cell>
          <cell r="B1329" t="str">
            <v>GVF</v>
          </cell>
          <cell r="C1329" t="str">
            <v>H-share Oct 15 Future</v>
          </cell>
          <cell r="D1329">
            <v>-7</v>
          </cell>
          <cell r="E1329">
            <v>9577.5714285699996</v>
          </cell>
          <cell r="F1329" t="str">
            <v>HKD</v>
          </cell>
          <cell r="G1329">
            <v>15.13</v>
          </cell>
          <cell r="H1329" t="str">
            <v>CSSF</v>
          </cell>
          <cell r="I1329" t="str">
            <v>HCV5</v>
          </cell>
        </row>
        <row r="1330">
          <cell r="A1330">
            <v>42270.373530092591</v>
          </cell>
          <cell r="B1330" t="str">
            <v>GVF</v>
          </cell>
          <cell r="C1330" t="str">
            <v>FTSE China A50 Sep 15 Future</v>
          </cell>
          <cell r="D1330">
            <v>46</v>
          </cell>
          <cell r="E1330">
            <v>9520</v>
          </cell>
          <cell r="F1330" t="str">
            <v>USD</v>
          </cell>
          <cell r="G1330">
            <v>3.4020999999999999</v>
          </cell>
          <cell r="H1330" t="str">
            <v>CSSF</v>
          </cell>
          <cell r="I1330" t="str">
            <v>XUU5</v>
          </cell>
        </row>
        <row r="1331">
          <cell r="A1331">
            <v>42269.410312499997</v>
          </cell>
          <cell r="B1331" t="str">
            <v>GVF</v>
          </cell>
          <cell r="C1331" t="str">
            <v>FTSE China A50 Oct 15 Future</v>
          </cell>
          <cell r="D1331">
            <v>-569</v>
          </cell>
          <cell r="E1331">
            <v>9599.1169000000009</v>
          </cell>
          <cell r="F1331" t="str">
            <v>USD</v>
          </cell>
          <cell r="G1331">
            <v>15.17</v>
          </cell>
          <cell r="H1331" t="str">
            <v>CSSF</v>
          </cell>
          <cell r="I1331" t="str">
            <v>XUV5</v>
          </cell>
        </row>
        <row r="1332">
          <cell r="A1332">
            <v>42269.404386574075</v>
          </cell>
          <cell r="B1332" t="str">
            <v>GVF</v>
          </cell>
          <cell r="C1332" t="str">
            <v>FTSE China A50 Sep 15 Future</v>
          </cell>
          <cell r="D1332">
            <v>569</v>
          </cell>
          <cell r="E1332">
            <v>9749.9779999999992</v>
          </cell>
          <cell r="F1332" t="str">
            <v>USD</v>
          </cell>
          <cell r="G1332">
            <v>3.2035</v>
          </cell>
          <cell r="H1332" t="str">
            <v>CSSF</v>
          </cell>
          <cell r="I1332" t="str">
            <v>XUU5</v>
          </cell>
        </row>
        <row r="1333">
          <cell r="A1333">
            <v>42268.694687499999</v>
          </cell>
          <cell r="B1333" t="str">
            <v>GVF</v>
          </cell>
          <cell r="C1333" t="str">
            <v xml:space="preserve">JPM Senior Secured Loan Fund CFD  </v>
          </cell>
          <cell r="D1333">
            <v>165000</v>
          </cell>
          <cell r="E1333">
            <v>0.87875000000000003</v>
          </cell>
          <cell r="F1333" t="str">
            <v>GBP</v>
          </cell>
          <cell r="G1333">
            <v>2.9209999999999998</v>
          </cell>
          <cell r="H1333" t="str">
            <v>CSSW</v>
          </cell>
          <cell r="I1333" t="str">
            <v>JPSL</v>
          </cell>
        </row>
        <row r="1334">
          <cell r="A1334">
            <v>42265.692858796298</v>
          </cell>
          <cell r="B1334" t="str">
            <v>GVF</v>
          </cell>
          <cell r="C1334" t="str">
            <v xml:space="preserve">JPM Senior Secured Loan Fund CFD  </v>
          </cell>
          <cell r="D1334">
            <v>185000</v>
          </cell>
          <cell r="E1334">
            <v>0.87875000000000003</v>
          </cell>
          <cell r="F1334" t="str">
            <v>GBP</v>
          </cell>
          <cell r="G1334">
            <v>1.1377999999999999</v>
          </cell>
          <cell r="H1334" t="str">
            <v>CSSW</v>
          </cell>
          <cell r="I1334" t="str">
            <v>JPSL</v>
          </cell>
        </row>
        <row r="1335">
          <cell r="A1335">
            <v>42263.417673611111</v>
          </cell>
          <cell r="B1335" t="str">
            <v>GVF</v>
          </cell>
          <cell r="C1335" t="str">
            <v xml:space="preserve">Entertainment One CFD  </v>
          </cell>
          <cell r="D1335">
            <v>87870</v>
          </cell>
          <cell r="E1335">
            <v>2.9138769999999998</v>
          </cell>
          <cell r="F1335" t="str">
            <v>GBP</v>
          </cell>
          <cell r="G1335">
            <v>15.18</v>
          </cell>
          <cell r="H1335" t="str">
            <v>CSSW</v>
          </cell>
          <cell r="I1335" t="str">
            <v>ETO</v>
          </cell>
        </row>
        <row r="1336">
          <cell r="A1336">
            <v>42262.426111111112</v>
          </cell>
          <cell r="B1336" t="str">
            <v>GVF</v>
          </cell>
          <cell r="C1336" t="str">
            <v>Vietnam Phoenix PE (formerly DWS Vietnam (ISE))</v>
          </cell>
          <cell r="D1336">
            <v>210000</v>
          </cell>
          <cell r="E1336">
            <v>0.55000000000000004</v>
          </cell>
          <cell r="F1336" t="str">
            <v>USD</v>
          </cell>
          <cell r="G1336">
            <v>8.5955999999999992</v>
          </cell>
          <cell r="H1336" t="str">
            <v>CSSE</v>
          </cell>
          <cell r="I1336" t="str">
            <v>DWSVIET</v>
          </cell>
        </row>
        <row r="1337">
          <cell r="A1337">
            <v>42261.659479166665</v>
          </cell>
          <cell r="B1337" t="str">
            <v>GVF</v>
          </cell>
          <cell r="C1337" t="str">
            <v>Is Yatirim Ortakligi (IST)</v>
          </cell>
          <cell r="D1337">
            <v>295071</v>
          </cell>
          <cell r="E1337">
            <v>0.89</v>
          </cell>
          <cell r="F1337" t="str">
            <v>TRY</v>
          </cell>
          <cell r="G1337">
            <v>8.6300000000000008</v>
          </cell>
          <cell r="H1337" t="str">
            <v>CSSE</v>
          </cell>
          <cell r="I1337" t="str">
            <v>ISYAT</v>
          </cell>
        </row>
        <row r="1338">
          <cell r="A1338">
            <v>42261.429513888892</v>
          </cell>
          <cell r="B1338" t="str">
            <v>GVF</v>
          </cell>
          <cell r="C1338" t="str">
            <v>Vietnam Phoenix PE (formerly DWS Vietnam (ISE))</v>
          </cell>
          <cell r="D1338">
            <v>420000</v>
          </cell>
          <cell r="E1338">
            <v>0.55000000000000004</v>
          </cell>
          <cell r="F1338" t="str">
            <v>USD</v>
          </cell>
          <cell r="G1338">
            <v>15.75</v>
          </cell>
          <cell r="H1338" t="str">
            <v>CSSE</v>
          </cell>
          <cell r="I1338" t="str">
            <v>DWSVIET</v>
          </cell>
        </row>
        <row r="1339">
          <cell r="A1339">
            <v>42258.404629629629</v>
          </cell>
          <cell r="B1339" t="str">
            <v>GVF</v>
          </cell>
          <cell r="C1339" t="str">
            <v>Vietnam Phoenix PE (formerly DWS Vietnam (ISE))</v>
          </cell>
          <cell r="D1339">
            <v>420000</v>
          </cell>
          <cell r="E1339">
            <v>0.55000000000000004</v>
          </cell>
          <cell r="F1339" t="str">
            <v>USD</v>
          </cell>
          <cell r="G1339">
            <v>15.75</v>
          </cell>
          <cell r="H1339" t="str">
            <v>CSSE</v>
          </cell>
          <cell r="I1339" t="str">
            <v>DWSVIET</v>
          </cell>
        </row>
        <row r="1340">
          <cell r="A1340">
            <v>42257.958333333336</v>
          </cell>
          <cell r="B1340" t="str">
            <v>GVF</v>
          </cell>
          <cell r="C1340" t="str">
            <v xml:space="preserve">Deutsche Strategic Income Fund CFD  </v>
          </cell>
          <cell r="D1340">
            <v>484</v>
          </cell>
          <cell r="E1340">
            <v>10.55</v>
          </cell>
          <cell r="F1340" t="str">
            <v>USD</v>
          </cell>
          <cell r="G1340">
            <v>15.14</v>
          </cell>
          <cell r="H1340" t="str">
            <v>CSSW</v>
          </cell>
          <cell r="I1340" t="str">
            <v>KST</v>
          </cell>
        </row>
        <row r="1341">
          <cell r="A1341">
            <v>42257.958333333336</v>
          </cell>
          <cell r="B1341" t="str">
            <v>GVF</v>
          </cell>
          <cell r="C1341" t="str">
            <v>WA/Claymore I-L Opps and Income Fund</v>
          </cell>
          <cell r="D1341">
            <v>62500</v>
          </cell>
          <cell r="E1341">
            <v>10.517300000000001</v>
          </cell>
          <cell r="F1341" t="str">
            <v>USD</v>
          </cell>
          <cell r="G1341">
            <v>1.1439999999999999</v>
          </cell>
          <cell r="H1341" t="str">
            <v>CSSW</v>
          </cell>
          <cell r="I1341" t="str">
            <v>WIW</v>
          </cell>
        </row>
        <row r="1342">
          <cell r="A1342">
            <v>42257.697870370372</v>
          </cell>
          <cell r="B1342" t="str">
            <v>GVF</v>
          </cell>
          <cell r="C1342" t="str">
            <v xml:space="preserve">JPMorgan American Inv Tst CFD  </v>
          </cell>
          <cell r="D1342">
            <v>-66329</v>
          </cell>
          <cell r="E1342">
            <v>2.6143700000000001</v>
          </cell>
          <cell r="F1342" t="str">
            <v>GBP</v>
          </cell>
          <cell r="G1342">
            <v>1.4512</v>
          </cell>
          <cell r="H1342" t="str">
            <v>CSSW</v>
          </cell>
          <cell r="I1342" t="str">
            <v>JAM</v>
          </cell>
        </row>
        <row r="1343">
          <cell r="A1343">
            <v>42256.997164351851</v>
          </cell>
          <cell r="B1343" t="str">
            <v>GVF</v>
          </cell>
          <cell r="C1343" t="str">
            <v>New Ireland Fund (NYS)</v>
          </cell>
          <cell r="D1343">
            <v>1600</v>
          </cell>
          <cell r="E1343">
            <v>13.776899999999999</v>
          </cell>
          <cell r="F1343" t="str">
            <v>USD</v>
          </cell>
          <cell r="G1343">
            <v>15.13</v>
          </cell>
          <cell r="H1343" t="str">
            <v>CSSE</v>
          </cell>
          <cell r="I1343" t="str">
            <v>IRL</v>
          </cell>
        </row>
        <row r="1344">
          <cell r="A1344">
            <v>42256.476377314815</v>
          </cell>
          <cell r="B1344" t="str">
            <v>GVF</v>
          </cell>
          <cell r="C1344" t="str">
            <v>Polar Capital Global Financials Trust</v>
          </cell>
          <cell r="D1344">
            <v>-50000</v>
          </cell>
          <cell r="E1344">
            <v>1.07</v>
          </cell>
          <cell r="F1344" t="str">
            <v>GBP</v>
          </cell>
          <cell r="G1344">
            <v>1.163</v>
          </cell>
          <cell r="H1344" t="str">
            <v>CSSW</v>
          </cell>
          <cell r="I1344" t="str">
            <v>PCFT</v>
          </cell>
        </row>
        <row r="1345">
          <cell r="A1345">
            <v>42255.688194444447</v>
          </cell>
          <cell r="B1345" t="str">
            <v>GVF</v>
          </cell>
          <cell r="C1345" t="str">
            <v>Harbourvest Global Private Equity</v>
          </cell>
          <cell r="D1345">
            <v>130986</v>
          </cell>
          <cell r="E1345">
            <v>8.0378020299999999</v>
          </cell>
          <cell r="F1345" t="str">
            <v>GBP</v>
          </cell>
          <cell r="G1345">
            <v>1.4472</v>
          </cell>
          <cell r="H1345" t="str">
            <v>CSSE</v>
          </cell>
          <cell r="I1345" t="str">
            <v>HVPE</v>
          </cell>
        </row>
        <row r="1346">
          <cell r="A1346">
            <v>42255.688136574077</v>
          </cell>
          <cell r="B1346" t="str">
            <v>GVF</v>
          </cell>
          <cell r="C1346" t="str">
            <v>Aberdeen Latin American Income Fund (LSE)</v>
          </cell>
          <cell r="D1346">
            <v>-55000</v>
          </cell>
          <cell r="E1346">
            <v>0.495</v>
          </cell>
          <cell r="F1346" t="str">
            <v>GBP</v>
          </cell>
          <cell r="G1346">
            <v>1.1546000000000001</v>
          </cell>
          <cell r="H1346" t="str">
            <v>CSSE</v>
          </cell>
          <cell r="I1346" t="str">
            <v>ALAI</v>
          </cell>
        </row>
        <row r="1347">
          <cell r="A1347">
            <v>42255.6875</v>
          </cell>
          <cell r="B1347" t="str">
            <v>GVF</v>
          </cell>
          <cell r="C1347" t="str">
            <v>Harbourvest Global Private Equity USD</v>
          </cell>
          <cell r="D1347">
            <v>-130986</v>
          </cell>
          <cell r="E1347">
            <v>12.375</v>
          </cell>
          <cell r="F1347" t="str">
            <v>USD</v>
          </cell>
          <cell r="G1347">
            <v>1.4462999999999999</v>
          </cell>
          <cell r="H1347" t="str">
            <v>CSSE</v>
          </cell>
          <cell r="I1347" t="str">
            <v>HVPE</v>
          </cell>
        </row>
        <row r="1348">
          <cell r="A1348">
            <v>42250.710034722222</v>
          </cell>
          <cell r="B1348" t="str">
            <v>GVF</v>
          </cell>
          <cell r="C1348" t="str">
            <v>Is Yatirim Ortakligi (IST)</v>
          </cell>
          <cell r="D1348">
            <v>203259</v>
          </cell>
          <cell r="E1348">
            <v>0.90980000000000005</v>
          </cell>
          <cell r="F1348" t="str">
            <v>TRY</v>
          </cell>
          <cell r="G1348">
            <v>3.1726000000000001</v>
          </cell>
          <cell r="H1348" t="str">
            <v>CSSE</v>
          </cell>
          <cell r="I1348" t="str">
            <v>ISYAT</v>
          </cell>
        </row>
        <row r="1349">
          <cell r="A1349">
            <v>42249.695138888892</v>
          </cell>
          <cell r="B1349" t="str">
            <v>GVF</v>
          </cell>
          <cell r="C1349" t="str">
            <v xml:space="preserve">JPMorgan American Inv Tst CFD  </v>
          </cell>
          <cell r="D1349">
            <v>-230930</v>
          </cell>
          <cell r="E1349">
            <v>2.6046399999999998</v>
          </cell>
          <cell r="F1349" t="str">
            <v>GBP</v>
          </cell>
          <cell r="G1349">
            <v>3.1621999999999999</v>
          </cell>
          <cell r="H1349" t="str">
            <v>CSSW</v>
          </cell>
          <cell r="I1349" t="str">
            <v>JAM</v>
          </cell>
        </row>
        <row r="1350">
          <cell r="A1350">
            <v>42248.997210648151</v>
          </cell>
          <cell r="B1350" t="str">
            <v>GVF</v>
          </cell>
          <cell r="C1350" t="str">
            <v>New Ireland Fund (NYS)</v>
          </cell>
          <cell r="D1350">
            <v>2440</v>
          </cell>
          <cell r="E1350">
            <v>13.6668</v>
          </cell>
          <cell r="F1350" t="str">
            <v>USD</v>
          </cell>
          <cell r="G1350">
            <v>1.4450000000000001</v>
          </cell>
          <cell r="H1350" t="str">
            <v>CSSE</v>
          </cell>
          <cell r="I1350" t="str">
            <v>IRL</v>
          </cell>
        </row>
        <row r="1351">
          <cell r="A1351">
            <v>42248.68105324074</v>
          </cell>
          <cell r="B1351" t="str">
            <v>GVF</v>
          </cell>
          <cell r="C1351" t="str">
            <v>Is Yatirim Ortakligi (IST)</v>
          </cell>
          <cell r="D1351">
            <v>64737</v>
          </cell>
          <cell r="E1351">
            <v>0.9</v>
          </cell>
          <cell r="F1351" t="str">
            <v>TRY</v>
          </cell>
          <cell r="G1351">
            <v>2.6189795899999999</v>
          </cell>
          <cell r="H1351" t="str">
            <v>CSSE</v>
          </cell>
          <cell r="I1351" t="str">
            <v>ISYAT</v>
          </cell>
        </row>
        <row r="1352">
          <cell r="A1352">
            <v>42244.958333333336</v>
          </cell>
          <cell r="B1352" t="str">
            <v>GVF</v>
          </cell>
          <cell r="C1352" t="str">
            <v xml:space="preserve">Global High Income Fund CFD  </v>
          </cell>
          <cell r="D1352">
            <v>250</v>
          </cell>
          <cell r="E1352">
            <v>7.91</v>
          </cell>
          <cell r="F1352" t="str">
            <v>USD</v>
          </cell>
          <cell r="G1352">
            <v>1.4513</v>
          </cell>
          <cell r="H1352" t="str">
            <v>CSSW</v>
          </cell>
          <cell r="I1352" t="str">
            <v>GHI</v>
          </cell>
        </row>
        <row r="1353">
          <cell r="A1353">
            <v>42244.958333333336</v>
          </cell>
          <cell r="B1353" t="str">
            <v>GVF</v>
          </cell>
          <cell r="C1353" t="str">
            <v>Morgan Stanley Emerging Markets Debt Fund</v>
          </cell>
          <cell r="D1353">
            <v>1856</v>
          </cell>
          <cell r="E1353">
            <v>8.5290999999999997</v>
          </cell>
          <cell r="F1353" t="str">
            <v>USD</v>
          </cell>
          <cell r="G1353">
            <v>14121.50994</v>
          </cell>
          <cell r="H1353" t="str">
            <v>CSSW</v>
          </cell>
          <cell r="I1353" t="str">
            <v>MSD</v>
          </cell>
        </row>
        <row r="1354">
          <cell r="A1354">
            <v>42244.689976851849</v>
          </cell>
          <cell r="B1354" t="str">
            <v>GVF</v>
          </cell>
          <cell r="C1354" t="str">
            <v xml:space="preserve">JPMorgan American Inv Tst CFD  </v>
          </cell>
          <cell r="D1354">
            <v>-50000</v>
          </cell>
          <cell r="E1354">
            <v>2.6621000000000001</v>
          </cell>
          <cell r="F1354" t="str">
            <v>GBP</v>
          </cell>
          <cell r="G1354">
            <v>14221.05321</v>
          </cell>
          <cell r="H1354" t="str">
            <v>CSSW</v>
          </cell>
          <cell r="I1354" t="str">
            <v>JAM</v>
          </cell>
        </row>
        <row r="1355">
          <cell r="A1355">
            <v>42243.692835648151</v>
          </cell>
          <cell r="B1355" t="str">
            <v>GVF</v>
          </cell>
          <cell r="C1355" t="str">
            <v xml:space="preserve">JPMorgan American Inv Tst CFD  </v>
          </cell>
          <cell r="D1355">
            <v>-83500</v>
          </cell>
          <cell r="E1355">
            <v>2.6337000000000002</v>
          </cell>
          <cell r="F1355" t="str">
            <v>GBP</v>
          </cell>
          <cell r="G1355">
            <v>3.0716999999999999</v>
          </cell>
          <cell r="H1355" t="str">
            <v>CSSW</v>
          </cell>
          <cell r="I1355" t="str">
            <v>JAM</v>
          </cell>
        </row>
        <row r="1356">
          <cell r="A1356">
            <v>42243.576354166667</v>
          </cell>
          <cell r="B1356" t="str">
            <v>GVF</v>
          </cell>
          <cell r="C1356" t="str">
            <v>Vietnam Phoenix PE (formerly DWS Vietnam (ISE))</v>
          </cell>
          <cell r="D1356">
            <v>210000</v>
          </cell>
          <cell r="E1356">
            <v>0.54500000000000004</v>
          </cell>
          <cell r="F1356" t="str">
            <v>USD</v>
          </cell>
          <cell r="G1356">
            <v>14157.5</v>
          </cell>
          <cell r="H1356" t="str">
            <v>CSSE</v>
          </cell>
          <cell r="I1356" t="str">
            <v>DWSVIET</v>
          </cell>
        </row>
        <row r="1357">
          <cell r="A1357">
            <v>42242.69803240741</v>
          </cell>
          <cell r="B1357" t="str">
            <v>GVF</v>
          </cell>
          <cell r="C1357" t="str">
            <v xml:space="preserve">JPMorgan American Inv Tst CFD  </v>
          </cell>
          <cell r="D1357">
            <v>-55000</v>
          </cell>
          <cell r="E1357">
            <v>2.5343</v>
          </cell>
          <cell r="F1357" t="str">
            <v>GBP</v>
          </cell>
          <cell r="G1357">
            <v>1.4491000000000001</v>
          </cell>
          <cell r="H1357" t="str">
            <v>CSSW</v>
          </cell>
          <cell r="I1357" t="str">
            <v>JAM</v>
          </cell>
        </row>
        <row r="1358">
          <cell r="A1358">
            <v>42242.695740740739</v>
          </cell>
          <cell r="B1358" t="str">
            <v>GVF</v>
          </cell>
          <cell r="C1358" t="str">
            <v>Polar Capital Global Financials Trust</v>
          </cell>
          <cell r="D1358">
            <v>-75000</v>
          </cell>
          <cell r="E1358">
            <v>1.0291669999999999</v>
          </cell>
          <cell r="F1358" t="str">
            <v>GBP</v>
          </cell>
          <cell r="G1358">
            <v>1.4479</v>
          </cell>
          <cell r="H1358" t="str">
            <v>CSSW</v>
          </cell>
          <cell r="I1358" t="str">
            <v>PCFT</v>
          </cell>
        </row>
        <row r="1359">
          <cell r="A1359">
            <v>42242.336944444447</v>
          </cell>
          <cell r="B1359" t="str">
            <v>GVF</v>
          </cell>
          <cell r="C1359" t="str">
            <v>FTSE China A50 Sep 15 Future</v>
          </cell>
          <cell r="D1359">
            <v>-89</v>
          </cell>
          <cell r="E1359">
            <v>8635</v>
          </cell>
          <cell r="F1359" t="str">
            <v>USD</v>
          </cell>
          <cell r="G1359">
            <v>1.4450099999999999</v>
          </cell>
          <cell r="H1359" t="str">
            <v>CSSF</v>
          </cell>
          <cell r="I1359" t="str">
            <v>XUU5</v>
          </cell>
        </row>
        <row r="1360">
          <cell r="A1360">
            <v>42242.335011574076</v>
          </cell>
          <cell r="B1360" t="str">
            <v>GVF</v>
          </cell>
          <cell r="C1360" t="str">
            <v>FTSE China A50 Aug 15 Future</v>
          </cell>
          <cell r="D1360">
            <v>89</v>
          </cell>
          <cell r="E1360">
            <v>8852.5</v>
          </cell>
          <cell r="F1360" t="str">
            <v>USD</v>
          </cell>
          <cell r="G1360">
            <v>0.67649999999999999</v>
          </cell>
          <cell r="H1360" t="str">
            <v>CSSF</v>
          </cell>
          <cell r="I1360" t="str">
            <v>XUQ5</v>
          </cell>
        </row>
        <row r="1361">
          <cell r="A1361">
            <v>42241.958333333336</v>
          </cell>
          <cell r="B1361" t="str">
            <v>GVF</v>
          </cell>
          <cell r="C1361" t="str">
            <v xml:space="preserve">Global High Income Fund CFD  </v>
          </cell>
          <cell r="D1361">
            <v>8024</v>
          </cell>
          <cell r="E1361">
            <v>7.7257999999999996</v>
          </cell>
          <cell r="F1361" t="str">
            <v>USD</v>
          </cell>
          <cell r="G1361">
            <v>1.4495</v>
          </cell>
          <cell r="H1361" t="str">
            <v>CSSW</v>
          </cell>
          <cell r="I1361" t="str">
            <v>GHI</v>
          </cell>
        </row>
        <row r="1362">
          <cell r="A1362">
            <v>42241.958333333336</v>
          </cell>
          <cell r="B1362" t="str">
            <v>GVF</v>
          </cell>
          <cell r="C1362" t="str">
            <v>Morgan Stanley Emerging Markets Debt Fund</v>
          </cell>
          <cell r="D1362">
            <v>22373</v>
          </cell>
          <cell r="E1362">
            <v>8.3252000000000006</v>
          </cell>
          <cell r="F1362" t="str">
            <v>USD</v>
          </cell>
          <cell r="G1362">
            <v>2.25</v>
          </cell>
          <cell r="H1362" t="str">
            <v>CSSW</v>
          </cell>
          <cell r="I1362" t="str">
            <v>MSD</v>
          </cell>
        </row>
        <row r="1363">
          <cell r="A1363">
            <v>42241.69295138889</v>
          </cell>
          <cell r="B1363" t="str">
            <v>GVF</v>
          </cell>
          <cell r="C1363" t="str">
            <v xml:space="preserve">JPMorgan American Inv Tst CFD  </v>
          </cell>
          <cell r="D1363">
            <v>-70000</v>
          </cell>
          <cell r="E1363">
            <v>2.5497999999999998</v>
          </cell>
          <cell r="F1363" t="str">
            <v>GBP</v>
          </cell>
          <cell r="G1363">
            <v>1.4489000000000001</v>
          </cell>
          <cell r="H1363" t="str">
            <v>CSSW</v>
          </cell>
          <cell r="I1363" t="str">
            <v>JAM</v>
          </cell>
        </row>
        <row r="1364">
          <cell r="A1364">
            <v>42241.675405092596</v>
          </cell>
          <cell r="B1364" t="str">
            <v>GVF</v>
          </cell>
          <cell r="C1364" t="str">
            <v>FTSE China A50 Sep 15 Future</v>
          </cell>
          <cell r="D1364">
            <v>-43</v>
          </cell>
          <cell r="E1364">
            <v>8762.5</v>
          </cell>
          <cell r="F1364" t="str">
            <v>USD</v>
          </cell>
          <cell r="G1364">
            <v>1.4483999999999999</v>
          </cell>
          <cell r="H1364" t="str">
            <v>CSSF</v>
          </cell>
          <cell r="I1364" t="str">
            <v>XUU5</v>
          </cell>
        </row>
        <row r="1365">
          <cell r="A1365">
            <v>42241.673564814817</v>
          </cell>
          <cell r="B1365" t="str">
            <v>GVF</v>
          </cell>
          <cell r="C1365" t="str">
            <v>FTSE China A50 Aug 15 Future</v>
          </cell>
          <cell r="D1365">
            <v>43</v>
          </cell>
          <cell r="E1365">
            <v>8960</v>
          </cell>
          <cell r="F1365" t="str">
            <v>USD</v>
          </cell>
          <cell r="G1365">
            <v>14600</v>
          </cell>
          <cell r="H1365" t="str">
            <v>CSSF</v>
          </cell>
          <cell r="I1365" t="str">
            <v>XUQ5</v>
          </cell>
        </row>
        <row r="1366">
          <cell r="A1366">
            <v>42241.369571759256</v>
          </cell>
          <cell r="B1366" t="str">
            <v>GVF</v>
          </cell>
          <cell r="C1366" t="str">
            <v>FTSE China A50 Sep 15 Future</v>
          </cell>
          <cell r="D1366">
            <v>-133</v>
          </cell>
          <cell r="E1366">
            <v>8893.9850000000006</v>
          </cell>
          <cell r="F1366" t="str">
            <v>USD</v>
          </cell>
          <cell r="G1366">
            <v>14669</v>
          </cell>
          <cell r="H1366" t="str">
            <v>CSSF</v>
          </cell>
          <cell r="I1366" t="str">
            <v>XUU5</v>
          </cell>
        </row>
        <row r="1367">
          <cell r="A1367">
            <v>42241.367256944446</v>
          </cell>
          <cell r="B1367" t="str">
            <v>GVF</v>
          </cell>
          <cell r="C1367" t="str">
            <v>FTSE China A50 Aug 15 Future</v>
          </cell>
          <cell r="D1367">
            <v>133</v>
          </cell>
          <cell r="E1367">
            <v>9146.4850000000006</v>
          </cell>
          <cell r="F1367" t="str">
            <v>USD</v>
          </cell>
          <cell r="G1367">
            <v>1.4481999999999999</v>
          </cell>
          <cell r="H1367" t="str">
            <v>CSSF</v>
          </cell>
          <cell r="I1367" t="str">
            <v>XUQ5</v>
          </cell>
        </row>
        <row r="1368">
          <cell r="A1368">
            <v>42241.349965277775</v>
          </cell>
          <cell r="B1368" t="str">
            <v>GVF</v>
          </cell>
          <cell r="C1368" t="str">
            <v>FTSE China A50 Sep 15 Future</v>
          </cell>
          <cell r="D1368">
            <v>-350</v>
          </cell>
          <cell r="E1368">
            <v>8507.14</v>
          </cell>
          <cell r="F1368" t="str">
            <v>USD</v>
          </cell>
          <cell r="G1368">
            <v>0.54749999999999999</v>
          </cell>
          <cell r="H1368" t="str">
            <v>CSSF</v>
          </cell>
          <cell r="I1368" t="str">
            <v>XUU5</v>
          </cell>
        </row>
        <row r="1369">
          <cell r="A1369">
            <v>42241.346655092595</v>
          </cell>
          <cell r="B1369" t="str">
            <v>GVF</v>
          </cell>
          <cell r="C1369" t="str">
            <v>FTSE China A50 Aug 15 Future</v>
          </cell>
          <cell r="D1369">
            <v>350</v>
          </cell>
          <cell r="E1369">
            <v>8776.07</v>
          </cell>
          <cell r="F1369" t="str">
            <v>USD</v>
          </cell>
          <cell r="G1369">
            <v>0.54749999999999999</v>
          </cell>
          <cell r="H1369" t="str">
            <v>CSSF</v>
          </cell>
          <cell r="I1369" t="str">
            <v>XUQ5</v>
          </cell>
        </row>
        <row r="1370">
          <cell r="A1370">
            <v>42241.345277777778</v>
          </cell>
          <cell r="B1370" t="str">
            <v>GVF</v>
          </cell>
          <cell r="C1370" t="str">
            <v>New Ireland Fund (NYS)</v>
          </cell>
          <cell r="D1370">
            <v>11863</v>
          </cell>
          <cell r="E1370">
            <v>13.49</v>
          </cell>
          <cell r="F1370" t="str">
            <v>USD</v>
          </cell>
          <cell r="G1370">
            <v>1.1372199999999999</v>
          </cell>
          <cell r="H1370" t="str">
            <v>CSSE</v>
          </cell>
          <cell r="I1370" t="str">
            <v>IRL</v>
          </cell>
        </row>
        <row r="1371">
          <cell r="A1371">
            <v>42240.958333333336</v>
          </cell>
          <cell r="B1371" t="str">
            <v>GVF</v>
          </cell>
          <cell r="C1371" t="str">
            <v>Morgan Stanley Emerging Markets Debt Fund</v>
          </cell>
          <cell r="D1371">
            <v>29000</v>
          </cell>
          <cell r="E1371">
            <v>8.3675999999999995</v>
          </cell>
          <cell r="F1371" t="str">
            <v>USD</v>
          </cell>
          <cell r="G1371">
            <v>1.1339999999999999</v>
          </cell>
          <cell r="H1371" t="str">
            <v>CSSW</v>
          </cell>
          <cell r="I1371" t="str">
            <v>MSD</v>
          </cell>
        </row>
        <row r="1372">
          <cell r="A1372">
            <v>42240.958333333336</v>
          </cell>
          <cell r="B1372" t="str">
            <v>GVF</v>
          </cell>
          <cell r="C1372" t="str">
            <v xml:space="preserve">Global High Income Fund CFD  </v>
          </cell>
          <cell r="D1372">
            <v>10339</v>
          </cell>
          <cell r="E1372">
            <v>7.6422999999999996</v>
          </cell>
          <cell r="F1372" t="str">
            <v>USD</v>
          </cell>
          <cell r="G1372">
            <v>1.4454</v>
          </cell>
          <cell r="H1372" t="str">
            <v>CSSW</v>
          </cell>
          <cell r="I1372" t="str">
            <v>GHI</v>
          </cell>
        </row>
        <row r="1373">
          <cell r="A1373">
            <v>42240.656423611108</v>
          </cell>
          <cell r="B1373" t="str">
            <v>GVF</v>
          </cell>
          <cell r="C1373" t="str">
            <v xml:space="preserve">BlackRock Greater Europe CFD  </v>
          </cell>
          <cell r="D1373">
            <v>39500</v>
          </cell>
          <cell r="E1373">
            <v>2.2762500000000001</v>
          </cell>
          <cell r="F1373" t="str">
            <v>GBP</v>
          </cell>
          <cell r="G1373">
            <v>1.4433</v>
          </cell>
          <cell r="H1373" t="str">
            <v>CSSW</v>
          </cell>
          <cell r="I1373" t="str">
            <v>BRGE</v>
          </cell>
        </row>
        <row r="1374">
          <cell r="A1374">
            <v>42237.958333333336</v>
          </cell>
          <cell r="B1374" t="str">
            <v>GVF</v>
          </cell>
          <cell r="C1374" t="str">
            <v xml:space="preserve">Global High Income Fund CFD  </v>
          </cell>
          <cell r="D1374">
            <v>8758</v>
          </cell>
          <cell r="E1374">
            <v>7.9248000000000003</v>
          </cell>
          <cell r="F1374" t="str">
            <v>USD</v>
          </cell>
          <cell r="G1374">
            <v>1.9641</v>
          </cell>
          <cell r="H1374" t="str">
            <v>CSSW</v>
          </cell>
          <cell r="I1374" t="str">
            <v>GHI</v>
          </cell>
        </row>
        <row r="1375">
          <cell r="A1375">
            <v>42237.958333333336</v>
          </cell>
          <cell r="B1375" t="str">
            <v>GVF</v>
          </cell>
          <cell r="C1375" t="str">
            <v>Morgan Stanley Emerging Markets Debt Fund</v>
          </cell>
          <cell r="D1375">
            <v>19748</v>
          </cell>
          <cell r="E1375">
            <v>8.6172000000000004</v>
          </cell>
          <cell r="F1375" t="str">
            <v>USD</v>
          </cell>
          <cell r="G1375">
            <v>1.43903</v>
          </cell>
          <cell r="H1375" t="str">
            <v>CSSW</v>
          </cell>
          <cell r="I1375" t="str">
            <v>MSD</v>
          </cell>
        </row>
        <row r="1376">
          <cell r="A1376">
            <v>42236.958333333336</v>
          </cell>
          <cell r="B1376" t="str">
            <v>GVF</v>
          </cell>
          <cell r="C1376" t="str">
            <v xml:space="preserve">Global High Income Fund CFD  </v>
          </cell>
          <cell r="D1376">
            <v>1874</v>
          </cell>
          <cell r="E1376">
            <v>7.96</v>
          </cell>
          <cell r="F1376" t="str">
            <v>USD</v>
          </cell>
          <cell r="G1376">
            <v>1.4395</v>
          </cell>
          <cell r="H1376" t="str">
            <v>CSSW</v>
          </cell>
          <cell r="I1376" t="str">
            <v>GHI</v>
          </cell>
        </row>
        <row r="1377">
          <cell r="A1377">
            <v>42236.958333333336</v>
          </cell>
          <cell r="B1377" t="str">
            <v>GVF</v>
          </cell>
          <cell r="C1377" t="str">
            <v>Morgan Stanley Emerging Markets Debt Fund</v>
          </cell>
          <cell r="D1377">
            <v>9252</v>
          </cell>
          <cell r="E1377">
            <v>8.67</v>
          </cell>
          <cell r="F1377" t="str">
            <v>USD</v>
          </cell>
          <cell r="G1377">
            <v>2.9643000000000002</v>
          </cell>
          <cell r="H1377" t="str">
            <v>CSSW</v>
          </cell>
          <cell r="I1377" t="str">
            <v>MSD</v>
          </cell>
        </row>
        <row r="1378">
          <cell r="A1378">
            <v>42236.682604166665</v>
          </cell>
          <cell r="B1378" t="str">
            <v>GVF</v>
          </cell>
          <cell r="C1378" t="str">
            <v>Vietnam Phoenix PE (formerly DWS Vietnam (ISE))</v>
          </cell>
          <cell r="D1378">
            <v>210000</v>
          </cell>
          <cell r="E1378">
            <v>0.56599999999999995</v>
          </cell>
          <cell r="F1378" t="str">
            <v>USD</v>
          </cell>
          <cell r="G1378">
            <v>14353.31</v>
          </cell>
          <cell r="H1378" t="str">
            <v>CSSE</v>
          </cell>
          <cell r="I1378" t="str">
            <v>DWSVIET</v>
          </cell>
        </row>
        <row r="1379">
          <cell r="A1379">
            <v>42235.609652777777</v>
          </cell>
          <cell r="B1379" t="str">
            <v>GVF</v>
          </cell>
          <cell r="C1379" t="str">
            <v>Is Yatirim Ortakligi (IST)</v>
          </cell>
          <cell r="D1379">
            <v>23404</v>
          </cell>
          <cell r="E1379">
            <v>0.91</v>
          </cell>
          <cell r="F1379" t="str">
            <v>TRY</v>
          </cell>
          <cell r="G1379">
            <v>14348.85</v>
          </cell>
          <cell r="H1379" t="str">
            <v>CSSE</v>
          </cell>
          <cell r="I1379" t="str">
            <v>ISYAT</v>
          </cell>
        </row>
        <row r="1380">
          <cell r="A1380">
            <v>42235.420682870368</v>
          </cell>
          <cell r="B1380" t="str">
            <v>GVF</v>
          </cell>
          <cell r="C1380" t="str">
            <v>Vietnam Phoenix PE (formerly DWS Vietnam (ISE))</v>
          </cell>
          <cell r="D1380">
            <v>120196</v>
          </cell>
          <cell r="E1380">
            <v>0.56999999999999995</v>
          </cell>
          <cell r="F1380" t="str">
            <v>USD</v>
          </cell>
          <cell r="G1380">
            <v>2.0895999999999999</v>
          </cell>
          <cell r="H1380" t="str">
            <v>CSSE</v>
          </cell>
          <cell r="I1380" t="str">
            <v>DWSVIET</v>
          </cell>
        </row>
        <row r="1381">
          <cell r="A1381">
            <v>42234.958333333336</v>
          </cell>
          <cell r="B1381" t="str">
            <v>GVF</v>
          </cell>
          <cell r="C1381" t="str">
            <v>Morgan Stanley Emerging Markets Debt Fund</v>
          </cell>
          <cell r="D1381">
            <v>29032</v>
          </cell>
          <cell r="E1381">
            <v>8.7440300000000004</v>
          </cell>
          <cell r="F1381" t="str">
            <v>USD</v>
          </cell>
          <cell r="G1381">
            <v>98.77</v>
          </cell>
          <cell r="H1381" t="str">
            <v>CSSW</v>
          </cell>
          <cell r="I1381" t="str">
            <v>MSD</v>
          </cell>
        </row>
        <row r="1382">
          <cell r="A1382">
            <v>42234.658912037034</v>
          </cell>
          <cell r="B1382" t="str">
            <v>GVF</v>
          </cell>
          <cell r="C1382" t="str">
            <v>Is Yatirim Ortakligi (IST)</v>
          </cell>
          <cell r="D1382">
            <v>24630</v>
          </cell>
          <cell r="E1382">
            <v>0.91</v>
          </cell>
          <cell r="F1382" t="str">
            <v>TRY</v>
          </cell>
          <cell r="G1382">
            <v>2.0516000000000001</v>
          </cell>
          <cell r="H1382" t="str">
            <v>CSSE</v>
          </cell>
          <cell r="I1382" t="str">
            <v>ISYAT</v>
          </cell>
        </row>
        <row r="1383">
          <cell r="A1383">
            <v>42234.488969907405</v>
          </cell>
          <cell r="B1383" t="str">
            <v>GVF</v>
          </cell>
          <cell r="C1383" t="str">
            <v>ACHERON PORTFOLIO CORP LUXEMBOURG (LUX)</v>
          </cell>
          <cell r="D1383">
            <v>319262</v>
          </cell>
          <cell r="E1383">
            <v>1.25</v>
          </cell>
          <cell r="F1383" t="str">
            <v>USD</v>
          </cell>
          <cell r="G1383">
            <v>3.2216049999999998</v>
          </cell>
          <cell r="H1383" t="str">
            <v>CSSE</v>
          </cell>
          <cell r="I1383" t="str">
            <v>ACHA</v>
          </cell>
        </row>
        <row r="1384">
          <cell r="A1384">
            <v>42234.480787037035</v>
          </cell>
          <cell r="B1384" t="str">
            <v>GVF</v>
          </cell>
          <cell r="C1384" t="str">
            <v>ACHERON PORTFOLIO CORP LUXEMBOURG (LUX)</v>
          </cell>
          <cell r="D1384">
            <v>-319262</v>
          </cell>
          <cell r="E1384">
            <v>1.47</v>
          </cell>
          <cell r="F1384" t="str">
            <v>USD</v>
          </cell>
          <cell r="G1384">
            <v>2.081</v>
          </cell>
          <cell r="H1384" t="str">
            <v>CSSE</v>
          </cell>
          <cell r="I1384" t="str">
            <v>ACHA</v>
          </cell>
        </row>
        <row r="1385">
          <cell r="A1385">
            <v>42234.362384259257</v>
          </cell>
          <cell r="B1385" t="str">
            <v>GVF</v>
          </cell>
          <cell r="C1385" t="str">
            <v xml:space="preserve">Global High Income Fund CFD  </v>
          </cell>
          <cell r="D1385">
            <v>3763</v>
          </cell>
          <cell r="E1385">
            <v>8.0458311600000005</v>
          </cell>
          <cell r="F1385" t="str">
            <v>USD</v>
          </cell>
          <cell r="G1385">
            <v>198.04</v>
          </cell>
          <cell r="H1385" t="str">
            <v>CSSW</v>
          </cell>
          <cell r="I1385" t="str">
            <v>GHI</v>
          </cell>
        </row>
        <row r="1386">
          <cell r="A1386">
            <v>42233.959027777775</v>
          </cell>
          <cell r="B1386" t="str">
            <v>GVF</v>
          </cell>
          <cell r="C1386" t="str">
            <v xml:space="preserve">Global High Income Fund CFD  </v>
          </cell>
          <cell r="D1386">
            <v>3873</v>
          </cell>
          <cell r="E1386">
            <v>8.1</v>
          </cell>
          <cell r="F1386" t="str">
            <v>USD</v>
          </cell>
          <cell r="G1386">
            <v>0.1631774</v>
          </cell>
          <cell r="H1386" t="str">
            <v>CSSW</v>
          </cell>
          <cell r="I1386" t="str">
            <v>GHI</v>
          </cell>
        </row>
        <row r="1387">
          <cell r="A1387">
            <v>42233.958333333336</v>
          </cell>
          <cell r="B1387" t="str">
            <v>GVF</v>
          </cell>
          <cell r="C1387" t="str">
            <v>Morgan Stanley Emerging Markets Debt Fund</v>
          </cell>
          <cell r="D1387">
            <v>6314</v>
          </cell>
          <cell r="E1387">
            <v>8.7646999999999995</v>
          </cell>
          <cell r="F1387" t="str">
            <v>USD</v>
          </cell>
          <cell r="G1387">
            <v>198.04</v>
          </cell>
          <cell r="H1387" t="str">
            <v>CSSW</v>
          </cell>
          <cell r="I1387" t="str">
            <v>MSD</v>
          </cell>
        </row>
        <row r="1388">
          <cell r="A1388">
            <v>42233.757673611108</v>
          </cell>
          <cell r="B1388" t="str">
            <v>GVF</v>
          </cell>
          <cell r="C1388" t="str">
            <v>Is Yatirim Ortakligi (IST)</v>
          </cell>
          <cell r="D1388">
            <v>168580</v>
          </cell>
          <cell r="E1388">
            <v>0.91</v>
          </cell>
          <cell r="F1388" t="str">
            <v>TRY</v>
          </cell>
          <cell r="G1388">
            <v>2.0819999999999999</v>
          </cell>
          <cell r="H1388" t="str">
            <v>CSSE</v>
          </cell>
          <cell r="I1388" t="str">
            <v>ISYAT</v>
          </cell>
        </row>
        <row r="1389">
          <cell r="A1389">
            <v>42230.999305555553</v>
          </cell>
          <cell r="B1389" t="str">
            <v>GVF</v>
          </cell>
          <cell r="C1389" t="str">
            <v>MVC Capital</v>
          </cell>
          <cell r="D1389">
            <v>9057</v>
          </cell>
          <cell r="E1389">
            <v>9.6917000000000009</v>
          </cell>
          <cell r="F1389" t="str">
            <v>USD</v>
          </cell>
          <cell r="G1389">
            <v>2.0377000000000001</v>
          </cell>
          <cell r="H1389" t="str">
            <v>CSSW</v>
          </cell>
          <cell r="I1389" t="str">
            <v>MVC</v>
          </cell>
        </row>
        <row r="1390">
          <cell r="A1390">
            <v>42230.958333333336</v>
          </cell>
          <cell r="B1390" t="str">
            <v>GVF</v>
          </cell>
          <cell r="C1390" t="str">
            <v xml:space="preserve">Global High Income Fund CFD  </v>
          </cell>
          <cell r="D1390">
            <v>2247</v>
          </cell>
          <cell r="E1390">
            <v>8.1077999999999992</v>
          </cell>
          <cell r="F1390" t="str">
            <v>USD</v>
          </cell>
          <cell r="G1390">
            <v>13565.375</v>
          </cell>
          <cell r="H1390" t="str">
            <v>CSSW</v>
          </cell>
          <cell r="I1390" t="str">
            <v>GHI</v>
          </cell>
        </row>
        <row r="1391">
          <cell r="A1391">
            <v>42230.642939814818</v>
          </cell>
          <cell r="B1391" t="str">
            <v>GVF</v>
          </cell>
          <cell r="C1391" t="str">
            <v>Vietnam Phoenix PE (formerly DWS Vietnam (ISE))</v>
          </cell>
          <cell r="D1391">
            <v>105000</v>
          </cell>
          <cell r="E1391">
            <v>0.57499999999999996</v>
          </cell>
          <cell r="F1391" t="str">
            <v>USD</v>
          </cell>
          <cell r="G1391">
            <v>198.04</v>
          </cell>
          <cell r="H1391" t="str">
            <v>CSSE</v>
          </cell>
          <cell r="I1391" t="str">
            <v>DWSVIET</v>
          </cell>
        </row>
        <row r="1392">
          <cell r="A1392">
            <v>42230.393136574072</v>
          </cell>
          <cell r="B1392" t="str">
            <v>GVF</v>
          </cell>
          <cell r="C1392" t="str">
            <v>Morgan Stanley Emerging Markets Debt Fund</v>
          </cell>
          <cell r="D1392">
            <v>4935</v>
          </cell>
          <cell r="E1392">
            <v>8.7799999999999994</v>
          </cell>
          <cell r="F1392" t="str">
            <v>USD</v>
          </cell>
          <cell r="G1392">
            <v>13256</v>
          </cell>
          <cell r="H1392" t="str">
            <v>CSSW</v>
          </cell>
          <cell r="I1392" t="str">
            <v>MSD</v>
          </cell>
        </row>
        <row r="1393">
          <cell r="A1393">
            <v>42229.958333333336</v>
          </cell>
          <cell r="B1393" t="str">
            <v>GVF</v>
          </cell>
          <cell r="C1393" t="str">
            <v>Morgan Stanley Emerging Markets Debt Fund</v>
          </cell>
          <cell r="D1393">
            <v>16195</v>
          </cell>
          <cell r="E1393">
            <v>8.7789999999999999</v>
          </cell>
          <cell r="F1393" t="str">
            <v>USD</v>
          </cell>
          <cell r="G1393">
            <v>13238</v>
          </cell>
          <cell r="H1393" t="str">
            <v>CSSW</v>
          </cell>
          <cell r="I1393" t="str">
            <v>MSD</v>
          </cell>
        </row>
        <row r="1394">
          <cell r="A1394">
            <v>42229.958333333336</v>
          </cell>
          <cell r="B1394" t="str">
            <v>GVF</v>
          </cell>
          <cell r="C1394" t="str">
            <v>New Ireland Fund (NYS)</v>
          </cell>
          <cell r="D1394">
            <v>1200</v>
          </cell>
          <cell r="E1394">
            <v>14.0296</v>
          </cell>
          <cell r="F1394" t="str">
            <v>USD</v>
          </cell>
          <cell r="G1394">
            <v>1.9711000000000001</v>
          </cell>
          <cell r="H1394" t="str">
            <v>CSSE</v>
          </cell>
          <cell r="I1394" t="str">
            <v>IRL</v>
          </cell>
        </row>
        <row r="1395">
          <cell r="A1395">
            <v>42229.662175925929</v>
          </cell>
          <cell r="B1395" t="str">
            <v>GVF</v>
          </cell>
          <cell r="C1395" t="str">
            <v>Is Yatirim Ortakligi (IST)</v>
          </cell>
          <cell r="D1395">
            <v>88624</v>
          </cell>
          <cell r="E1395">
            <v>0.92</v>
          </cell>
          <cell r="F1395" t="str">
            <v>TRY</v>
          </cell>
          <cell r="G1395">
            <v>3.0819999999999999</v>
          </cell>
          <cell r="H1395" t="str">
            <v>CSSE</v>
          </cell>
          <cell r="I1395" t="str">
            <v>ISYAT</v>
          </cell>
        </row>
        <row r="1396">
          <cell r="A1396">
            <v>42229.422824074078</v>
          </cell>
          <cell r="B1396" t="str">
            <v>GVF</v>
          </cell>
          <cell r="C1396" t="str">
            <v>MVC Capital</v>
          </cell>
          <cell r="D1396">
            <v>9195</v>
          </cell>
          <cell r="E1396">
            <v>9.6455000000000002</v>
          </cell>
          <cell r="F1396" t="str">
            <v>USD</v>
          </cell>
          <cell r="G1396">
            <v>3.0773000000000001</v>
          </cell>
          <cell r="H1396" t="str">
            <v>CSSW</v>
          </cell>
          <cell r="I1396" t="str">
            <v>MVC</v>
          </cell>
        </row>
        <row r="1397">
          <cell r="A1397">
            <v>42228.958333333336</v>
          </cell>
          <cell r="B1397" t="str">
            <v>GVF</v>
          </cell>
          <cell r="C1397" t="str">
            <v>Morgan Stanley Emerging Markets Debt Fund</v>
          </cell>
          <cell r="D1397">
            <v>11326</v>
          </cell>
          <cell r="E1397">
            <v>8.8039000000000005</v>
          </cell>
          <cell r="F1397" t="str">
            <v>USD</v>
          </cell>
          <cell r="G1397">
            <v>12907</v>
          </cell>
          <cell r="H1397" t="str">
            <v>CSSW</v>
          </cell>
          <cell r="I1397" t="str">
            <v>MSD</v>
          </cell>
        </row>
        <row r="1398">
          <cell r="A1398">
            <v>42228.958333333336</v>
          </cell>
          <cell r="B1398" t="str">
            <v>GVF</v>
          </cell>
          <cell r="C1398" t="str">
            <v xml:space="preserve">Global High Income Fund CFD  </v>
          </cell>
          <cell r="D1398">
            <v>8223</v>
          </cell>
          <cell r="E1398">
            <v>8.1777999999999995</v>
          </cell>
          <cell r="F1398" t="str">
            <v>USD</v>
          </cell>
          <cell r="G1398">
            <v>98.69</v>
          </cell>
          <cell r="H1398" t="str">
            <v>CSSW</v>
          </cell>
          <cell r="I1398" t="str">
            <v>GHI</v>
          </cell>
        </row>
        <row r="1399">
          <cell r="A1399">
            <v>42228.958333333336</v>
          </cell>
          <cell r="B1399" t="str">
            <v>GVF</v>
          </cell>
          <cell r="C1399" t="str">
            <v>AllianceBernstein Income Fund (NYS)</v>
          </cell>
          <cell r="D1399">
            <v>5303</v>
          </cell>
          <cell r="E1399">
            <v>7.94</v>
          </cell>
          <cell r="F1399" t="str">
            <v>USD</v>
          </cell>
          <cell r="G1399">
            <v>197.87</v>
          </cell>
          <cell r="H1399" t="str">
            <v>CSSE</v>
          </cell>
          <cell r="I1399" t="str">
            <v>ACG</v>
          </cell>
        </row>
        <row r="1400">
          <cell r="A1400">
            <v>42228.958333333336</v>
          </cell>
          <cell r="B1400" t="str">
            <v>GVF</v>
          </cell>
          <cell r="C1400" t="str">
            <v>New Ireland Fund (NYS)</v>
          </cell>
          <cell r="D1400">
            <v>3000</v>
          </cell>
          <cell r="E1400">
            <v>13.867000000000001</v>
          </cell>
          <cell r="F1400" t="str">
            <v>USD</v>
          </cell>
          <cell r="G1400">
            <v>18.670000000000002</v>
          </cell>
          <cell r="H1400" t="str">
            <v>CSSE</v>
          </cell>
          <cell r="I1400" t="str">
            <v>IRL</v>
          </cell>
        </row>
        <row r="1401">
          <cell r="A1401">
            <v>42228.875</v>
          </cell>
          <cell r="B1401" t="str">
            <v>GVF</v>
          </cell>
          <cell r="C1401" t="str">
            <v>MVC Capital</v>
          </cell>
          <cell r="D1401">
            <v>4097</v>
          </cell>
          <cell r="E1401">
            <v>9.6774000000000004</v>
          </cell>
          <cell r="F1401" t="str">
            <v>USD</v>
          </cell>
          <cell r="G1401">
            <v>14.5184</v>
          </cell>
          <cell r="H1401" t="str">
            <v>CSSW</v>
          </cell>
          <cell r="I1401" t="str">
            <v>MVC</v>
          </cell>
        </row>
        <row r="1402">
          <cell r="A1402">
            <v>42228.378564814811</v>
          </cell>
          <cell r="B1402" t="str">
            <v>GVF</v>
          </cell>
          <cell r="C1402" t="str">
            <v>Vietnam Phoenix PE (formerly DWS Vietnam (ISE))</v>
          </cell>
          <cell r="D1402">
            <v>189000</v>
          </cell>
          <cell r="E1402">
            <v>0.57499999999999996</v>
          </cell>
          <cell r="F1402" t="str">
            <v>USD</v>
          </cell>
          <cell r="G1402">
            <v>101.36</v>
          </cell>
          <cell r="H1402" t="str">
            <v>CSSE</v>
          </cell>
          <cell r="I1402" t="str">
            <v>DWSVIET</v>
          </cell>
        </row>
        <row r="1403">
          <cell r="A1403">
            <v>42227.958333333336</v>
          </cell>
          <cell r="B1403" t="str">
            <v>GVF</v>
          </cell>
          <cell r="C1403" t="str">
            <v>Morgan Stanley Emerging Markets Debt Fund</v>
          </cell>
          <cell r="D1403">
            <v>17400</v>
          </cell>
          <cell r="E1403">
            <v>8.8284000000000002</v>
          </cell>
          <cell r="F1403" t="str">
            <v>USD</v>
          </cell>
          <cell r="G1403">
            <v>19.829999999999998</v>
          </cell>
          <cell r="H1403" t="str">
            <v>CSSW</v>
          </cell>
          <cell r="I1403" t="str">
            <v>MSD</v>
          </cell>
        </row>
        <row r="1404">
          <cell r="A1404">
            <v>42227.875</v>
          </cell>
          <cell r="B1404" t="str">
            <v>GVF</v>
          </cell>
          <cell r="C1404" t="str">
            <v>MVC Capital</v>
          </cell>
          <cell r="D1404">
            <v>2758</v>
          </cell>
          <cell r="E1404">
            <v>9.7505000000000006</v>
          </cell>
          <cell r="F1404" t="str">
            <v>USD</v>
          </cell>
          <cell r="G1404">
            <v>13.9122</v>
          </cell>
          <cell r="H1404" t="str">
            <v>CSSW</v>
          </cell>
          <cell r="I1404" t="str">
            <v>MVC</v>
          </cell>
        </row>
        <row r="1405">
          <cell r="A1405">
            <v>42227.683842592596</v>
          </cell>
          <cell r="B1405" t="str">
            <v>GVF</v>
          </cell>
          <cell r="C1405" t="str">
            <v>Aberdeen Latin American Income Fund (LSE)</v>
          </cell>
          <cell r="D1405">
            <v>-33582</v>
          </cell>
          <cell r="E1405">
            <v>0.53580000000000005</v>
          </cell>
          <cell r="F1405" t="str">
            <v>GBP</v>
          </cell>
          <cell r="G1405">
            <v>19.77</v>
          </cell>
          <cell r="H1405" t="str">
            <v>CSSE</v>
          </cell>
          <cell r="I1405" t="str">
            <v>ALAI</v>
          </cell>
        </row>
        <row r="1406">
          <cell r="A1406">
            <v>42226.958333333336</v>
          </cell>
          <cell r="B1406" t="str">
            <v>GVF</v>
          </cell>
          <cell r="C1406" t="str">
            <v xml:space="preserve">Global High Income Fund CFD  </v>
          </cell>
          <cell r="D1406">
            <v>6548</v>
          </cell>
          <cell r="E1406">
            <v>8.2493379999999998</v>
          </cell>
          <cell r="F1406" t="str">
            <v>USD</v>
          </cell>
          <cell r="G1406">
            <v>0.54259999999999997</v>
          </cell>
          <cell r="H1406" t="str">
            <v>CSSW</v>
          </cell>
          <cell r="I1406" t="str">
            <v>GHI</v>
          </cell>
        </row>
        <row r="1407">
          <cell r="A1407">
            <v>42226.958333333336</v>
          </cell>
          <cell r="B1407" t="str">
            <v>GVF</v>
          </cell>
          <cell r="C1407" t="str">
            <v>Morgan Stanley Emerging Markets Debt Fund</v>
          </cell>
          <cell r="D1407">
            <v>14427</v>
          </cell>
          <cell r="E1407">
            <v>8.8692767000000003</v>
          </cell>
          <cell r="F1407" t="str">
            <v>USD</v>
          </cell>
          <cell r="G1407">
            <v>1.1483099999999999</v>
          </cell>
          <cell r="H1407" t="str">
            <v>CSSW</v>
          </cell>
          <cell r="I1407" t="str">
            <v>MSD</v>
          </cell>
        </row>
        <row r="1408">
          <cell r="A1408">
            <v>42226.958333333336</v>
          </cell>
          <cell r="B1408" t="str">
            <v>GVF</v>
          </cell>
          <cell r="C1408" t="str">
            <v xml:space="preserve">Deutsche Strategic Income Fund CFD  </v>
          </cell>
          <cell r="D1408">
            <v>3000</v>
          </cell>
          <cell r="E1408">
            <v>10.882332</v>
          </cell>
          <cell r="F1408" t="str">
            <v>USD</v>
          </cell>
          <cell r="G1408">
            <v>13.8576</v>
          </cell>
          <cell r="H1408" t="str">
            <v>CSSW</v>
          </cell>
          <cell r="I1408" t="str">
            <v>KST</v>
          </cell>
        </row>
        <row r="1409">
          <cell r="A1409">
            <v>42226.700208333335</v>
          </cell>
          <cell r="B1409" t="str">
            <v>GVF</v>
          </cell>
          <cell r="C1409" t="str">
            <v>AllianceBernstein Income Fund (NYS)</v>
          </cell>
          <cell r="D1409">
            <v>120000</v>
          </cell>
          <cell r="E1409">
            <v>7.9427729999999999</v>
          </cell>
          <cell r="F1409" t="str">
            <v>USD</v>
          </cell>
          <cell r="G1409">
            <v>197.92699999999999</v>
          </cell>
          <cell r="H1409" t="str">
            <v>CSSE</v>
          </cell>
          <cell r="I1409" t="str">
            <v>ACG</v>
          </cell>
        </row>
        <row r="1410">
          <cell r="A1410">
            <v>42223.958333333336</v>
          </cell>
          <cell r="B1410" t="str">
            <v>GVF</v>
          </cell>
          <cell r="C1410" t="str">
            <v>AllianceBernstein Income Fund (NYS)</v>
          </cell>
          <cell r="D1410">
            <v>180000</v>
          </cell>
          <cell r="E1410">
            <v>7.9954999999999998</v>
          </cell>
          <cell r="F1410" t="str">
            <v>USD</v>
          </cell>
          <cell r="G1410">
            <v>25.187999999999999</v>
          </cell>
          <cell r="H1410" t="str">
            <v>CSSE</v>
          </cell>
          <cell r="I1410" t="str">
            <v>ACG</v>
          </cell>
        </row>
        <row r="1411">
          <cell r="A1411">
            <v>42223.958333333336</v>
          </cell>
          <cell r="B1411" t="str">
            <v>GVF</v>
          </cell>
          <cell r="C1411" t="str">
            <v>Morgan Stanley Emerging Markets Debt Fund</v>
          </cell>
          <cell r="D1411">
            <v>7048</v>
          </cell>
          <cell r="E1411">
            <v>8.8712999999999997</v>
          </cell>
          <cell r="F1411" t="str">
            <v>USD</v>
          </cell>
          <cell r="G1411">
            <v>2.6425000000000001</v>
          </cell>
          <cell r="H1411" t="str">
            <v>CSSW</v>
          </cell>
          <cell r="I1411" t="str">
            <v>MSD</v>
          </cell>
        </row>
        <row r="1412">
          <cell r="A1412">
            <v>42223.958333333336</v>
          </cell>
          <cell r="B1412" t="str">
            <v>GVF</v>
          </cell>
          <cell r="C1412" t="str">
            <v xml:space="preserve">Deutsche Strategic Income Fund CFD  </v>
          </cell>
          <cell r="D1412">
            <v>1500</v>
          </cell>
          <cell r="E1412">
            <v>10.9191</v>
          </cell>
          <cell r="F1412" t="str">
            <v>USD</v>
          </cell>
          <cell r="G1412">
            <v>2.9969999999999999</v>
          </cell>
          <cell r="H1412" t="str">
            <v>CSSW</v>
          </cell>
          <cell r="I1412" t="str">
            <v>KST</v>
          </cell>
        </row>
        <row r="1413">
          <cell r="A1413">
            <v>42223.958333333336</v>
          </cell>
          <cell r="B1413" t="str">
            <v>GVF</v>
          </cell>
          <cell r="C1413" t="str">
            <v xml:space="preserve">Global High Income Fund CFD  </v>
          </cell>
          <cell r="D1413">
            <v>1479</v>
          </cell>
          <cell r="E1413">
            <v>8.25</v>
          </cell>
          <cell r="F1413" t="str">
            <v>USD</v>
          </cell>
          <cell r="G1413">
            <v>13.643700000000001</v>
          </cell>
          <cell r="H1413" t="str">
            <v>CSSW</v>
          </cell>
          <cell r="I1413" t="str">
            <v>GHI</v>
          </cell>
        </row>
        <row r="1414">
          <cell r="A1414">
            <v>42223.676064814812</v>
          </cell>
          <cell r="B1414" t="str">
            <v>GVF</v>
          </cell>
          <cell r="C1414" t="str">
            <v>Aberdeen Latin American Income Fund (LSE)</v>
          </cell>
          <cell r="D1414">
            <v>-27950</v>
          </cell>
          <cell r="E1414">
            <v>0.54120000000000001</v>
          </cell>
          <cell r="F1414" t="str">
            <v>GBP</v>
          </cell>
          <cell r="G1414">
            <v>98.44</v>
          </cell>
          <cell r="H1414" t="str">
            <v>CSSE</v>
          </cell>
          <cell r="I1414" t="str">
            <v>ALAI</v>
          </cell>
        </row>
        <row r="1415">
          <cell r="A1415">
            <v>42222.958333333336</v>
          </cell>
          <cell r="B1415" t="str">
            <v>GVF</v>
          </cell>
          <cell r="C1415" t="str">
            <v>Morgan Stanley Emerging Markets Debt Fund</v>
          </cell>
          <cell r="D1415">
            <v>3078</v>
          </cell>
          <cell r="E1415">
            <v>8.8795999999999999</v>
          </cell>
          <cell r="F1415" t="str">
            <v>USD</v>
          </cell>
          <cell r="G1415">
            <v>2.9849999999999999</v>
          </cell>
          <cell r="H1415" t="str">
            <v>CSSW</v>
          </cell>
          <cell r="I1415" t="str">
            <v>MSD</v>
          </cell>
        </row>
        <row r="1416">
          <cell r="A1416">
            <v>42222.958333333336</v>
          </cell>
          <cell r="B1416" t="str">
            <v>GVF</v>
          </cell>
          <cell r="C1416" t="str">
            <v xml:space="preserve">Global High Income Fund CFD  </v>
          </cell>
          <cell r="D1416">
            <v>7819</v>
          </cell>
          <cell r="E1416">
            <v>8.25</v>
          </cell>
          <cell r="F1416" t="str">
            <v>USD</v>
          </cell>
          <cell r="G1416">
            <v>98.44</v>
          </cell>
          <cell r="H1416" t="str">
            <v>CSSW</v>
          </cell>
          <cell r="I1416" t="str">
            <v>GHI</v>
          </cell>
        </row>
        <row r="1417">
          <cell r="A1417">
            <v>42222.958333333336</v>
          </cell>
          <cell r="B1417" t="str">
            <v>GVF</v>
          </cell>
          <cell r="C1417" t="str">
            <v xml:space="preserve">Deutsche Strategic Income Fund CFD  </v>
          </cell>
          <cell r="D1417">
            <v>3762</v>
          </cell>
          <cell r="E1417">
            <v>10.949146000000001</v>
          </cell>
          <cell r="F1417" t="str">
            <v>USD</v>
          </cell>
          <cell r="G1417">
            <v>13.7034</v>
          </cell>
          <cell r="H1417" t="str">
            <v>CSSW</v>
          </cell>
          <cell r="I1417" t="str">
            <v>KST</v>
          </cell>
        </row>
        <row r="1418">
          <cell r="A1418">
            <v>42222.450532407405</v>
          </cell>
          <cell r="B1418" t="str">
            <v>GVF</v>
          </cell>
          <cell r="C1418" t="str">
            <v>Blucrest AllBlue Fund (LSE)</v>
          </cell>
          <cell r="D1418">
            <v>350000</v>
          </cell>
          <cell r="E1418">
            <v>1.889</v>
          </cell>
          <cell r="F1418" t="str">
            <v>GBP</v>
          </cell>
          <cell r="G1418">
            <v>25.015000000000001</v>
          </cell>
          <cell r="H1418" t="str">
            <v>CSSE</v>
          </cell>
          <cell r="I1418" t="str">
            <v>BABS</v>
          </cell>
        </row>
        <row r="1419">
          <cell r="A1419">
            <v>42221.958333333336</v>
          </cell>
          <cell r="B1419" t="str">
            <v>GVF</v>
          </cell>
          <cell r="C1419" t="str">
            <v xml:space="preserve">Deutsche Strategic Income Fund CFD  </v>
          </cell>
          <cell r="D1419">
            <v>2800</v>
          </cell>
          <cell r="E1419">
            <v>10.997299999999999</v>
          </cell>
          <cell r="F1419" t="str">
            <v>USD</v>
          </cell>
          <cell r="G1419">
            <v>2.952</v>
          </cell>
          <cell r="H1419" t="str">
            <v>CSSW</v>
          </cell>
          <cell r="I1419" t="str">
            <v>KST</v>
          </cell>
        </row>
        <row r="1420">
          <cell r="A1420">
            <v>42221.958333333336</v>
          </cell>
          <cell r="B1420" t="str">
            <v>GVF</v>
          </cell>
          <cell r="C1420" t="str">
            <v>Morgan Stanley Emerging Markets Debt Fund</v>
          </cell>
          <cell r="D1420">
            <v>43415</v>
          </cell>
          <cell r="E1420">
            <v>8.9181000000000008</v>
          </cell>
          <cell r="F1420" t="str">
            <v>USD</v>
          </cell>
          <cell r="G1420">
            <v>13.224600000000001</v>
          </cell>
          <cell r="H1420" t="str">
            <v>CSSW</v>
          </cell>
          <cell r="I1420" t="str">
            <v>MSD</v>
          </cell>
        </row>
        <row r="1421">
          <cell r="A1421">
            <v>42221.723171296297</v>
          </cell>
          <cell r="B1421" t="str">
            <v>GVF</v>
          </cell>
          <cell r="C1421" t="str">
            <v xml:space="preserve">Global High Income Fund CFD  </v>
          </cell>
          <cell r="D1421">
            <v>24229</v>
          </cell>
          <cell r="E1421">
            <v>8.41</v>
          </cell>
          <cell r="F1421" t="str">
            <v>USD</v>
          </cell>
          <cell r="G1421">
            <v>0.54390000000000005</v>
          </cell>
          <cell r="H1421" t="str">
            <v>CSSW</v>
          </cell>
          <cell r="I1421" t="str">
            <v>GHI</v>
          </cell>
        </row>
        <row r="1422">
          <cell r="A1422">
            <v>42221.718738425923</v>
          </cell>
          <cell r="B1422" t="str">
            <v>GVF</v>
          </cell>
          <cell r="C1422" t="str">
            <v>Blucrest AllBlue Fund (LSE)</v>
          </cell>
          <cell r="D1422">
            <v>82793</v>
          </cell>
          <cell r="E1422">
            <v>1.8857999999999999</v>
          </cell>
          <cell r="F1422" t="str">
            <v>GBP</v>
          </cell>
          <cell r="G1422">
            <v>2.952</v>
          </cell>
          <cell r="H1422" t="str">
            <v>CSSE</v>
          </cell>
          <cell r="I1422" t="str">
            <v>BABS</v>
          </cell>
        </row>
        <row r="1423">
          <cell r="A1423">
            <v>42220.958333333336</v>
          </cell>
          <cell r="B1423" t="str">
            <v>GVF</v>
          </cell>
          <cell r="C1423" t="str">
            <v>Morgan Stanley Emerging Markets Debt Fund</v>
          </cell>
          <cell r="D1423">
            <v>591</v>
          </cell>
          <cell r="E1423">
            <v>8.9087999999999994</v>
          </cell>
          <cell r="F1423" t="str">
            <v>USD</v>
          </cell>
          <cell r="G1423">
            <v>11715</v>
          </cell>
          <cell r="H1423" t="str">
            <v>CSSW</v>
          </cell>
          <cell r="I1423" t="str">
            <v>MSD</v>
          </cell>
        </row>
        <row r="1424">
          <cell r="A1424">
            <v>42220.958333333336</v>
          </cell>
          <cell r="B1424" t="str">
            <v>GVF</v>
          </cell>
          <cell r="C1424" t="str">
            <v xml:space="preserve">Deutsche Strategic Income Fund CFD  </v>
          </cell>
          <cell r="D1424">
            <v>1267</v>
          </cell>
          <cell r="E1424">
            <v>11</v>
          </cell>
          <cell r="F1424" t="str">
            <v>USD</v>
          </cell>
          <cell r="G1424">
            <v>11677</v>
          </cell>
          <cell r="H1424" t="str">
            <v>CSSW</v>
          </cell>
          <cell r="I1424" t="str">
            <v>KST</v>
          </cell>
        </row>
        <row r="1425">
          <cell r="A1425">
            <v>42220.958333333336</v>
          </cell>
          <cell r="B1425" t="str">
            <v>GVF</v>
          </cell>
          <cell r="C1425" t="str">
            <v xml:space="preserve">Global High Income Fund CFD  </v>
          </cell>
          <cell r="D1425">
            <v>24090</v>
          </cell>
          <cell r="E1425">
            <v>8.4099000000000004</v>
          </cell>
          <cell r="F1425" t="str">
            <v>USD</v>
          </cell>
          <cell r="G1425">
            <v>1.47</v>
          </cell>
          <cell r="H1425" t="str">
            <v>CSSW</v>
          </cell>
          <cell r="I1425" t="str">
            <v>GHI</v>
          </cell>
        </row>
        <row r="1426">
          <cell r="A1426">
            <v>42220.695219907408</v>
          </cell>
          <cell r="B1426" t="str">
            <v>GVF</v>
          </cell>
          <cell r="C1426" t="str">
            <v>Blucrest AllBlue Fund (LSE)</v>
          </cell>
          <cell r="D1426">
            <v>15000</v>
          </cell>
          <cell r="E1426">
            <v>1.8859999999999999</v>
          </cell>
          <cell r="F1426" t="str">
            <v>GBP</v>
          </cell>
          <cell r="G1426">
            <v>98.44</v>
          </cell>
          <cell r="H1426" t="str">
            <v>CSSE</v>
          </cell>
          <cell r="I1426" t="str">
            <v>BABS</v>
          </cell>
        </row>
        <row r="1427">
          <cell r="A1427">
            <v>42220.658159722225</v>
          </cell>
          <cell r="B1427" t="str">
            <v>GVF</v>
          </cell>
          <cell r="C1427" t="str">
            <v>Is Yatirim Ortakligi (IST)</v>
          </cell>
          <cell r="D1427">
            <v>17520</v>
          </cell>
          <cell r="E1427">
            <v>0.92</v>
          </cell>
          <cell r="F1427" t="str">
            <v>TRY</v>
          </cell>
          <cell r="G1427">
            <v>13.2784</v>
          </cell>
          <cell r="H1427" t="str">
            <v>CSSE</v>
          </cell>
          <cell r="I1427" t="str">
            <v>ISYAT</v>
          </cell>
        </row>
        <row r="1428">
          <cell r="A1428">
            <v>42219.958333333336</v>
          </cell>
          <cell r="B1428" t="str">
            <v>GVF</v>
          </cell>
          <cell r="C1428" t="str">
            <v xml:space="preserve">Deutsche Strategic Income Fund CFD  </v>
          </cell>
          <cell r="D1428">
            <v>6800</v>
          </cell>
          <cell r="E1428">
            <v>10.9976</v>
          </cell>
          <cell r="F1428" t="str">
            <v>USD</v>
          </cell>
          <cell r="G1428">
            <v>13.14</v>
          </cell>
          <cell r="H1428" t="str">
            <v>CSSW</v>
          </cell>
          <cell r="I1428" t="str">
            <v>KST</v>
          </cell>
        </row>
        <row r="1429">
          <cell r="A1429">
            <v>42219.958333333336</v>
          </cell>
          <cell r="B1429" t="str">
            <v>GVF</v>
          </cell>
          <cell r="C1429" t="str">
            <v xml:space="preserve">Global High Income Fund CFD  </v>
          </cell>
          <cell r="D1429">
            <v>24576</v>
          </cell>
          <cell r="E1429">
            <v>8.4197000000000006</v>
          </cell>
          <cell r="F1429" t="str">
            <v>USD</v>
          </cell>
          <cell r="G1429">
            <v>13.2195</v>
          </cell>
          <cell r="H1429" t="str">
            <v>CSSW</v>
          </cell>
          <cell r="I1429" t="str">
            <v>GHI</v>
          </cell>
        </row>
        <row r="1430">
          <cell r="A1430">
            <v>42219.958333333336</v>
          </cell>
          <cell r="B1430" t="str">
            <v>GVF</v>
          </cell>
          <cell r="C1430" t="str">
            <v>Morgan Stanley Emerging Markets Debt Fund</v>
          </cell>
          <cell r="D1430">
            <v>28206</v>
          </cell>
          <cell r="E1430">
            <v>8.9009999999999998</v>
          </cell>
          <cell r="F1430" t="str">
            <v>USD</v>
          </cell>
          <cell r="G1430">
            <v>98.44</v>
          </cell>
          <cell r="H1430" t="str">
            <v>CSSW</v>
          </cell>
          <cell r="I1430" t="str">
            <v>MSD</v>
          </cell>
        </row>
        <row r="1431">
          <cell r="A1431">
            <v>42216.958333333336</v>
          </cell>
          <cell r="B1431" t="str">
            <v>GVF</v>
          </cell>
          <cell r="C1431" t="str">
            <v xml:space="preserve">Deutsche Strategic Income Fund CFD  </v>
          </cell>
          <cell r="D1431">
            <v>2346</v>
          </cell>
          <cell r="E1431">
            <v>10.94</v>
          </cell>
          <cell r="F1431" t="str">
            <v>USD</v>
          </cell>
          <cell r="G1431">
            <v>3.2324000000000002</v>
          </cell>
          <cell r="H1431" t="str">
            <v>CSSW</v>
          </cell>
          <cell r="I1431" t="str">
            <v>KST</v>
          </cell>
        </row>
        <row r="1432">
          <cell r="A1432">
            <v>42216.958333333336</v>
          </cell>
          <cell r="B1432" t="str">
            <v>GVF</v>
          </cell>
          <cell r="C1432" t="str">
            <v xml:space="preserve">Global High Income Fund CFD  </v>
          </cell>
          <cell r="D1432">
            <v>15209</v>
          </cell>
          <cell r="E1432">
            <v>8.4252000000000002</v>
          </cell>
          <cell r="F1432" t="str">
            <v>USD</v>
          </cell>
          <cell r="G1432">
            <v>13.245200000000001</v>
          </cell>
          <cell r="H1432" t="str">
            <v>CSSW</v>
          </cell>
          <cell r="I1432" t="str">
            <v>GHI</v>
          </cell>
        </row>
        <row r="1433">
          <cell r="A1433">
            <v>42216.958333333336</v>
          </cell>
          <cell r="B1433" t="str">
            <v>GVF</v>
          </cell>
          <cell r="C1433" t="str">
            <v>Morgan Stanley Emerging Markets Debt Fund</v>
          </cell>
          <cell r="D1433">
            <v>44985</v>
          </cell>
          <cell r="E1433">
            <v>8.8673999999999999</v>
          </cell>
          <cell r="F1433" t="str">
            <v>USD</v>
          </cell>
          <cell r="G1433">
            <v>98.44</v>
          </cell>
          <cell r="H1433" t="str">
            <v>CSSW</v>
          </cell>
          <cell r="I1433" t="str">
            <v>MSD</v>
          </cell>
        </row>
        <row r="1434">
          <cell r="A1434">
            <v>42216.958333333336</v>
          </cell>
          <cell r="B1434" t="str">
            <v>GVF</v>
          </cell>
          <cell r="C1434" t="str">
            <v>New Ireland Fund (NYS)</v>
          </cell>
          <cell r="D1434">
            <v>3900</v>
          </cell>
          <cell r="E1434">
            <v>13.8759</v>
          </cell>
          <cell r="F1434" t="str">
            <v>USD</v>
          </cell>
          <cell r="G1434">
            <v>2.6356000000000002</v>
          </cell>
          <cell r="H1434" t="str">
            <v>CSSE</v>
          </cell>
          <cell r="I1434" t="str">
            <v>IRL</v>
          </cell>
        </row>
        <row r="1435">
          <cell r="A1435">
            <v>42216.884965277779</v>
          </cell>
          <cell r="B1435" t="str">
            <v>GVF</v>
          </cell>
          <cell r="C1435" t="str">
            <v>MVC Capital</v>
          </cell>
          <cell r="D1435">
            <v>4841</v>
          </cell>
          <cell r="E1435">
            <v>9.7443000000000008</v>
          </cell>
          <cell r="F1435" t="str">
            <v>USD</v>
          </cell>
          <cell r="G1435">
            <v>13.229100000000001</v>
          </cell>
          <cell r="H1435" t="str">
            <v>CSSW</v>
          </cell>
          <cell r="I1435" t="str">
            <v>MVC</v>
          </cell>
        </row>
        <row r="1436">
          <cell r="A1436">
            <v>42216.616574074076</v>
          </cell>
          <cell r="B1436" t="str">
            <v>GVF</v>
          </cell>
          <cell r="C1436" t="str">
            <v>CQS Diversified Fund (OTC)</v>
          </cell>
          <cell r="D1436">
            <v>-2165000</v>
          </cell>
          <cell r="E1436">
            <v>1.14842</v>
          </cell>
          <cell r="F1436" t="str">
            <v>GBP</v>
          </cell>
          <cell r="G1436">
            <v>101.36</v>
          </cell>
          <cell r="H1436" t="str">
            <v>CSSE</v>
          </cell>
          <cell r="I1436" t="str">
            <v>CQS</v>
          </cell>
        </row>
        <row r="1437">
          <cell r="A1437">
            <v>42216.471504629626</v>
          </cell>
          <cell r="B1437" t="str">
            <v>GVF</v>
          </cell>
          <cell r="C1437" t="str">
            <v>Blucrest AllBlue Fund (LSE)</v>
          </cell>
          <cell r="D1437">
            <v>183518</v>
          </cell>
          <cell r="E1437">
            <v>1.885</v>
          </cell>
          <cell r="F1437" t="str">
            <v>GBP</v>
          </cell>
          <cell r="G1437">
            <v>98.44</v>
          </cell>
          <cell r="H1437" t="str">
            <v>CSSE</v>
          </cell>
          <cell r="I1437" t="str">
            <v>BABS</v>
          </cell>
        </row>
        <row r="1438">
          <cell r="A1438">
            <v>42215.958333333336</v>
          </cell>
          <cell r="B1438" t="str">
            <v>GVF</v>
          </cell>
          <cell r="C1438" t="str">
            <v>New Ireland Fund (NYS)</v>
          </cell>
          <cell r="D1438">
            <v>100</v>
          </cell>
          <cell r="E1438">
            <v>13.67</v>
          </cell>
          <cell r="F1438" t="str">
            <v>USD</v>
          </cell>
          <cell r="G1438">
            <v>11659.8</v>
          </cell>
          <cell r="H1438" t="str">
            <v>CSSE</v>
          </cell>
          <cell r="I1438" t="str">
            <v>IRL</v>
          </cell>
        </row>
        <row r="1439">
          <cell r="A1439">
            <v>42215.958333333336</v>
          </cell>
          <cell r="B1439" t="str">
            <v>GVF</v>
          </cell>
          <cell r="C1439" t="str">
            <v xml:space="preserve">Deutsche Strategic Income Fund CFD  </v>
          </cell>
          <cell r="D1439">
            <v>1326</v>
          </cell>
          <cell r="E1439">
            <v>10.938599999999999</v>
          </cell>
          <cell r="F1439" t="str">
            <v>USD</v>
          </cell>
          <cell r="G1439">
            <v>12.913</v>
          </cell>
          <cell r="H1439" t="str">
            <v>CSSW</v>
          </cell>
          <cell r="I1439" t="str">
            <v>KST</v>
          </cell>
        </row>
        <row r="1440">
          <cell r="A1440">
            <v>42215.875</v>
          </cell>
          <cell r="B1440" t="str">
            <v>GVF</v>
          </cell>
          <cell r="C1440" t="str">
            <v>MVC Capital</v>
          </cell>
          <cell r="D1440">
            <v>9195</v>
          </cell>
          <cell r="E1440">
            <v>9.6963000000000008</v>
          </cell>
          <cell r="F1440" t="str">
            <v>USD</v>
          </cell>
          <cell r="G1440">
            <v>199.25</v>
          </cell>
          <cell r="H1440" t="str">
            <v>CSSW</v>
          </cell>
          <cell r="I1440" t="str">
            <v>MVC</v>
          </cell>
        </row>
        <row r="1441">
          <cell r="A1441">
            <v>42215.728634259256</v>
          </cell>
          <cell r="B1441" t="str">
            <v>GVF</v>
          </cell>
          <cell r="C1441" t="str">
            <v>Blucrest AllBlue Fund (LSE)</v>
          </cell>
          <cell r="D1441">
            <v>316482</v>
          </cell>
          <cell r="E1441">
            <v>1.8822000000000001</v>
          </cell>
          <cell r="F1441" t="str">
            <v>GBP</v>
          </cell>
          <cell r="G1441">
            <v>98.44</v>
          </cell>
          <cell r="H1441" t="str">
            <v>CSSE</v>
          </cell>
          <cell r="I1441" t="str">
            <v>BABS</v>
          </cell>
        </row>
        <row r="1442">
          <cell r="A1442">
            <v>42214.958333333336</v>
          </cell>
          <cell r="B1442" t="str">
            <v>GVF</v>
          </cell>
          <cell r="C1442" t="str">
            <v>New Ireland Fund (NYS)</v>
          </cell>
          <cell r="D1442">
            <v>200</v>
          </cell>
          <cell r="E1442">
            <v>13.55</v>
          </cell>
          <cell r="F1442" t="str">
            <v>USD</v>
          </cell>
          <cell r="G1442">
            <v>1.8463000000000001</v>
          </cell>
          <cell r="H1442" t="str">
            <v>CSSE</v>
          </cell>
          <cell r="I1442" t="str">
            <v>IRL</v>
          </cell>
        </row>
        <row r="1443">
          <cell r="A1443">
            <v>42214.958333333336</v>
          </cell>
          <cell r="B1443" t="str">
            <v>GVF</v>
          </cell>
          <cell r="C1443" t="str">
            <v>WA/Claymore I-L Opps and Income Fund</v>
          </cell>
          <cell r="D1443">
            <v>20000</v>
          </cell>
          <cell r="E1443">
            <v>10.9468</v>
          </cell>
          <cell r="F1443" t="str">
            <v>USD</v>
          </cell>
          <cell r="G1443">
            <v>14.8</v>
          </cell>
          <cell r="H1443" t="str">
            <v>CSSE</v>
          </cell>
          <cell r="I1443" t="str">
            <v>WIW</v>
          </cell>
        </row>
        <row r="1444">
          <cell r="A1444">
            <v>42214.958333333336</v>
          </cell>
          <cell r="B1444" t="str">
            <v>GVF</v>
          </cell>
          <cell r="C1444" t="str">
            <v xml:space="preserve">Global High Income Fund CFD  </v>
          </cell>
          <cell r="D1444">
            <v>1420</v>
          </cell>
          <cell r="E1444">
            <v>8.2988</v>
          </cell>
          <cell r="F1444" t="str">
            <v>USD</v>
          </cell>
          <cell r="G1444">
            <v>14.8</v>
          </cell>
          <cell r="H1444" t="str">
            <v>CSSW</v>
          </cell>
          <cell r="I1444" t="str">
            <v>GHI</v>
          </cell>
        </row>
        <row r="1445">
          <cell r="A1445">
            <v>42214.958333333336</v>
          </cell>
          <cell r="B1445" t="str">
            <v>GVF</v>
          </cell>
          <cell r="C1445" t="str">
            <v xml:space="preserve">Deutsche Strategic Income Fund CFD  </v>
          </cell>
          <cell r="D1445">
            <v>5138</v>
          </cell>
          <cell r="E1445">
            <v>10.907500000000001</v>
          </cell>
          <cell r="F1445" t="str">
            <v>USD</v>
          </cell>
          <cell r="G1445">
            <v>199.08</v>
          </cell>
          <cell r="H1445" t="str">
            <v>CSSW</v>
          </cell>
          <cell r="I1445" t="str">
            <v>KST</v>
          </cell>
        </row>
        <row r="1446">
          <cell r="A1446">
            <v>42214.875</v>
          </cell>
          <cell r="B1446" t="str">
            <v>GVF</v>
          </cell>
          <cell r="C1446" t="str">
            <v>MVC Capital</v>
          </cell>
          <cell r="D1446">
            <v>9195</v>
          </cell>
          <cell r="E1446">
            <v>9.6030999999999995</v>
          </cell>
          <cell r="F1446" t="str">
            <v>USD</v>
          </cell>
          <cell r="G1446">
            <v>98.36</v>
          </cell>
          <cell r="H1446" t="str">
            <v>CSSW</v>
          </cell>
          <cell r="I1446" t="str">
            <v>MVC</v>
          </cell>
        </row>
        <row r="1447">
          <cell r="A1447">
            <v>42214.480393518519</v>
          </cell>
          <cell r="B1447" t="str">
            <v>GVF</v>
          </cell>
          <cell r="C1447" t="str">
            <v xml:space="preserve">STANDARD LIFE UK ORD  CFD  </v>
          </cell>
          <cell r="D1447">
            <v>-47654</v>
          </cell>
          <cell r="E1447">
            <v>3.2124999999999999</v>
          </cell>
          <cell r="F1447" t="str">
            <v>GBP</v>
          </cell>
          <cell r="G1447">
            <v>12.7629</v>
          </cell>
          <cell r="H1447" t="str">
            <v>CSSW</v>
          </cell>
          <cell r="I1447" t="str">
            <v>SLS</v>
          </cell>
        </row>
        <row r="1448">
          <cell r="A1448">
            <v>42213.958333333336</v>
          </cell>
          <cell r="B1448" t="str">
            <v>GVF</v>
          </cell>
          <cell r="C1448" t="str">
            <v>WA/Claymore I-L Opps and Income Fund</v>
          </cell>
          <cell r="D1448">
            <v>17196</v>
          </cell>
          <cell r="E1448">
            <v>10.9495</v>
          </cell>
          <cell r="F1448" t="str">
            <v>USD</v>
          </cell>
          <cell r="G1448">
            <v>1.1379999999999999</v>
          </cell>
          <cell r="H1448" t="str">
            <v>CSSE</v>
          </cell>
          <cell r="I1448" t="str">
            <v>WIW</v>
          </cell>
        </row>
        <row r="1449">
          <cell r="A1449">
            <v>42213.958333333336</v>
          </cell>
          <cell r="B1449" t="str">
            <v>GVF</v>
          </cell>
          <cell r="C1449" t="str">
            <v xml:space="preserve">Global High Income Fund CFD  </v>
          </cell>
          <cell r="D1449">
            <v>3650</v>
          </cell>
          <cell r="E1449">
            <v>8.2506000000000004</v>
          </cell>
          <cell r="F1449" t="str">
            <v>USD</v>
          </cell>
          <cell r="G1449">
            <v>24.92</v>
          </cell>
          <cell r="H1449" t="str">
            <v>CSSW</v>
          </cell>
          <cell r="I1449" t="str">
            <v>GHI</v>
          </cell>
        </row>
        <row r="1450">
          <cell r="A1450">
            <v>42213.958333333336</v>
          </cell>
          <cell r="B1450" t="str">
            <v>GVF</v>
          </cell>
          <cell r="C1450" t="str">
            <v xml:space="preserve">Deutsche Strategic Income Fund CFD  </v>
          </cell>
          <cell r="D1450">
            <v>4800</v>
          </cell>
          <cell r="E1450">
            <v>10.880800000000001</v>
          </cell>
          <cell r="F1450" t="str">
            <v>USD</v>
          </cell>
          <cell r="G1450">
            <v>12.8086</v>
          </cell>
          <cell r="H1450" t="str">
            <v>CSSW</v>
          </cell>
          <cell r="I1450" t="str">
            <v>KST</v>
          </cell>
        </row>
        <row r="1451">
          <cell r="A1451">
            <v>42212.958333333336</v>
          </cell>
          <cell r="B1451" t="str">
            <v>GVF</v>
          </cell>
          <cell r="C1451" t="str">
            <v>WA/Claymore I-L Opps and Income Fund</v>
          </cell>
          <cell r="D1451">
            <v>27654</v>
          </cell>
          <cell r="E1451">
            <v>10.978199999999999</v>
          </cell>
          <cell r="F1451" t="str">
            <v>USD</v>
          </cell>
          <cell r="G1451">
            <v>1.7057</v>
          </cell>
          <cell r="H1451" t="str">
            <v>CSSE</v>
          </cell>
          <cell r="I1451" t="str">
            <v>WIW</v>
          </cell>
        </row>
        <row r="1452">
          <cell r="A1452">
            <v>42212.958333333336</v>
          </cell>
          <cell r="B1452" t="str">
            <v>GVF</v>
          </cell>
          <cell r="C1452" t="str">
            <v>New Ireland Fund (NYS)</v>
          </cell>
          <cell r="D1452">
            <v>6450</v>
          </cell>
          <cell r="E1452">
            <v>13.5534</v>
          </cell>
          <cell r="F1452" t="str">
            <v>USD</v>
          </cell>
          <cell r="G1452">
            <v>99.19</v>
          </cell>
          <cell r="H1452" t="str">
            <v>CSSE</v>
          </cell>
          <cell r="I1452" t="str">
            <v>IRL</v>
          </cell>
        </row>
        <row r="1453">
          <cell r="A1453">
            <v>42209.875</v>
          </cell>
          <cell r="B1453" t="str">
            <v>GVF</v>
          </cell>
          <cell r="C1453" t="str">
            <v>MVC Capital</v>
          </cell>
          <cell r="D1453">
            <v>10805</v>
          </cell>
          <cell r="E1453">
            <v>9.7937499999999993</v>
          </cell>
          <cell r="F1453" t="str">
            <v>USD</v>
          </cell>
          <cell r="G1453">
            <v>15.3</v>
          </cell>
          <cell r="H1453" t="str">
            <v>CSSW</v>
          </cell>
          <cell r="I1453" t="str">
            <v>MVC</v>
          </cell>
        </row>
        <row r="1454">
          <cell r="A1454">
            <v>42209.645937499998</v>
          </cell>
          <cell r="B1454" t="str">
            <v>GVF</v>
          </cell>
          <cell r="C1454" t="str">
            <v xml:space="preserve">STANDARD LIFE UK ORD  CFD  </v>
          </cell>
          <cell r="D1454">
            <v>-250000</v>
          </cell>
          <cell r="E1454">
            <v>3.1989999999999998</v>
          </cell>
          <cell r="F1454" t="str">
            <v>GBP</v>
          </cell>
          <cell r="G1454">
            <v>199.08</v>
          </cell>
          <cell r="H1454" t="str">
            <v>CSSW</v>
          </cell>
          <cell r="I1454" t="str">
            <v>SLS</v>
          </cell>
        </row>
        <row r="1455">
          <cell r="A1455">
            <v>42208.687013888892</v>
          </cell>
          <cell r="B1455" t="str">
            <v>GVF</v>
          </cell>
          <cell r="C1455" t="str">
            <v>Marwyn Value Investors</v>
          </cell>
          <cell r="D1455">
            <v>-256648</v>
          </cell>
          <cell r="E1455">
            <v>2.35</v>
          </cell>
          <cell r="F1455" t="str">
            <v>GBP</v>
          </cell>
          <cell r="G1455">
            <v>101.27</v>
          </cell>
          <cell r="H1455" t="str">
            <v>CSSE</v>
          </cell>
          <cell r="I1455" t="str">
            <v>MVI</v>
          </cell>
        </row>
        <row r="1456">
          <cell r="A1456">
            <v>42208.685439814813</v>
          </cell>
          <cell r="B1456" t="str">
            <v>GVF</v>
          </cell>
          <cell r="C1456" t="str">
            <v xml:space="preserve">Entertainment One CFD  </v>
          </cell>
          <cell r="D1456">
            <v>51214</v>
          </cell>
          <cell r="E1456">
            <v>3.3274010000000001</v>
          </cell>
          <cell r="F1456" t="str">
            <v>GBP</v>
          </cell>
          <cell r="G1456">
            <v>12.5009</v>
          </cell>
          <cell r="H1456" t="str">
            <v>CSSW</v>
          </cell>
          <cell r="I1456" t="str">
            <v>ETO</v>
          </cell>
        </row>
        <row r="1457">
          <cell r="A1457">
            <v>42208.645312499997</v>
          </cell>
          <cell r="B1457" t="str">
            <v>GVF</v>
          </cell>
          <cell r="C1457" t="str">
            <v>Is Yatirim Ortakligi (IST)</v>
          </cell>
          <cell r="D1457">
            <v>430297</v>
          </cell>
          <cell r="E1457">
            <v>0.93</v>
          </cell>
          <cell r="F1457" t="str">
            <v>TRY</v>
          </cell>
          <cell r="G1457">
            <v>25.11</v>
          </cell>
          <cell r="H1457" t="str">
            <v>CSSE</v>
          </cell>
          <cell r="I1457" t="str">
            <v>ISYAT</v>
          </cell>
        </row>
        <row r="1458">
          <cell r="A1458">
            <v>42208.462094907409</v>
          </cell>
          <cell r="B1458" t="str">
            <v>GVF</v>
          </cell>
          <cell r="C1458" t="str">
            <v>MVC Capital</v>
          </cell>
          <cell r="D1458">
            <v>9195</v>
          </cell>
          <cell r="E1458">
            <v>9.8283109999999994</v>
          </cell>
          <cell r="F1458" t="str">
            <v>USD</v>
          </cell>
          <cell r="G1458">
            <v>101.27</v>
          </cell>
          <cell r="H1458" t="str">
            <v>CSSW</v>
          </cell>
          <cell r="I1458" t="str">
            <v>MVC</v>
          </cell>
        </row>
        <row r="1459">
          <cell r="A1459">
            <v>42207.418136574073</v>
          </cell>
          <cell r="B1459" t="str">
            <v>GVF</v>
          </cell>
          <cell r="C1459" t="str">
            <v>MVC Capital</v>
          </cell>
          <cell r="D1459">
            <v>230</v>
          </cell>
          <cell r="E1459">
            <v>9.94</v>
          </cell>
          <cell r="F1459" t="str">
            <v>USD</v>
          </cell>
          <cell r="G1459">
            <v>199.08</v>
          </cell>
          <cell r="H1459" t="str">
            <v>CSSW</v>
          </cell>
          <cell r="I1459" t="str">
            <v>MVC</v>
          </cell>
        </row>
        <row r="1460">
          <cell r="A1460">
            <v>42206.958333333336</v>
          </cell>
          <cell r="B1460" t="str">
            <v>GVF</v>
          </cell>
          <cell r="C1460" t="str">
            <v>New Ireland Fund (NYS)</v>
          </cell>
          <cell r="D1460">
            <v>4102</v>
          </cell>
          <cell r="E1460">
            <v>13.7271</v>
          </cell>
          <cell r="F1460" t="str">
            <v>USD</v>
          </cell>
          <cell r="G1460">
            <v>12.312099999999999</v>
          </cell>
          <cell r="H1460" t="str">
            <v>CSSE</v>
          </cell>
          <cell r="I1460" t="str">
            <v>IRL</v>
          </cell>
        </row>
        <row r="1461">
          <cell r="A1461">
            <v>42206.958333333336</v>
          </cell>
          <cell r="B1461" t="str">
            <v>GVF</v>
          </cell>
          <cell r="C1461" t="str">
            <v xml:space="preserve">Deutsche Strategic Income Fund CFD  </v>
          </cell>
          <cell r="D1461">
            <v>7100</v>
          </cell>
          <cell r="E1461">
            <v>11.045</v>
          </cell>
          <cell r="F1461" t="str">
            <v>USD</v>
          </cell>
          <cell r="G1461">
            <v>1.6341000000000001</v>
          </cell>
          <cell r="H1461" t="str">
            <v>CSSW</v>
          </cell>
          <cell r="I1461" t="str">
            <v>KST</v>
          </cell>
        </row>
        <row r="1462">
          <cell r="A1462">
            <v>42206.368668981479</v>
          </cell>
          <cell r="B1462" t="str">
            <v>GVF</v>
          </cell>
          <cell r="C1462" t="str">
            <v>AXA Property Trust - replaced 4 (LSE)</v>
          </cell>
          <cell r="D1462">
            <v>2551511</v>
          </cell>
          <cell r="E1462">
            <v>0.45624999999999999</v>
          </cell>
          <cell r="F1462" t="str">
            <v>GBP</v>
          </cell>
          <cell r="G1462">
            <v>1.5907</v>
          </cell>
          <cell r="H1462" t="str">
            <v>CSSE</v>
          </cell>
          <cell r="I1462" t="str">
            <v>APT</v>
          </cell>
        </row>
        <row r="1463">
          <cell r="A1463">
            <v>42206.365520833337</v>
          </cell>
          <cell r="B1463" t="str">
            <v>GVF</v>
          </cell>
          <cell r="C1463" t="str">
            <v>AXA Property Trust - replaced 3 (LSE)</v>
          </cell>
          <cell r="D1463">
            <v>-2878185</v>
          </cell>
          <cell r="E1463">
            <v>0.46512002499999999</v>
          </cell>
          <cell r="F1463" t="str">
            <v>GBP</v>
          </cell>
          <cell r="G1463">
            <v>12.015700000000001</v>
          </cell>
          <cell r="H1463" t="str">
            <v>CSSE</v>
          </cell>
          <cell r="I1463" t="str">
            <v>APT</v>
          </cell>
        </row>
        <row r="1464">
          <cell r="A1464">
            <v>42205.958333333336</v>
          </cell>
          <cell r="B1464" t="str">
            <v>GVF</v>
          </cell>
          <cell r="C1464" t="str">
            <v xml:space="preserve">Deutsche Strategic Income Fund CFD  </v>
          </cell>
          <cell r="D1464">
            <v>900</v>
          </cell>
          <cell r="E1464">
            <v>11.05</v>
          </cell>
          <cell r="F1464" t="str">
            <v>USD</v>
          </cell>
          <cell r="G1464">
            <v>198.93</v>
          </cell>
          <cell r="H1464" t="str">
            <v>CSSW</v>
          </cell>
          <cell r="I1464" t="str">
            <v>KST</v>
          </cell>
        </row>
        <row r="1465">
          <cell r="A1465">
            <v>42200.522418981483</v>
          </cell>
          <cell r="B1465" t="str">
            <v>GVF</v>
          </cell>
          <cell r="C1465" t="str">
            <v xml:space="preserve">Entertainment One CFD  </v>
          </cell>
          <cell r="D1465">
            <v>17916</v>
          </cell>
          <cell r="E1465">
            <v>3.254534</v>
          </cell>
          <cell r="F1465" t="str">
            <v>GBP</v>
          </cell>
          <cell r="G1465">
            <v>1.5879000000000001</v>
          </cell>
          <cell r="H1465" t="str">
            <v>CSSW</v>
          </cell>
          <cell r="I1465" t="str">
            <v>ETO</v>
          </cell>
        </row>
        <row r="1466">
          <cell r="A1466">
            <v>42198.342731481483</v>
          </cell>
          <cell r="B1466" t="str">
            <v>GVF</v>
          </cell>
          <cell r="C1466" t="str">
            <v>FTSE China A50 Aug 15 Future</v>
          </cell>
          <cell r="D1466">
            <v>-307</v>
          </cell>
          <cell r="E1466">
            <v>11975.340399999999</v>
          </cell>
          <cell r="F1466" t="str">
            <v>USD</v>
          </cell>
          <cell r="G1466">
            <v>12.0032</v>
          </cell>
          <cell r="H1466" t="str">
            <v>CSSF</v>
          </cell>
          <cell r="I1466" t="str">
            <v>XUQ5</v>
          </cell>
        </row>
        <row r="1467">
          <cell r="A1467">
            <v>42198.342013888891</v>
          </cell>
          <cell r="B1467" t="str">
            <v>GVF</v>
          </cell>
          <cell r="C1467" t="str">
            <v>FTSE China A50 Jul 15 Future</v>
          </cell>
          <cell r="D1467">
            <v>307</v>
          </cell>
          <cell r="E1467">
            <v>12158.454900000001</v>
          </cell>
          <cell r="F1467" t="str">
            <v>USD</v>
          </cell>
          <cell r="G1467">
            <v>19.75</v>
          </cell>
          <cell r="H1467" t="str">
            <v>CSSF</v>
          </cell>
          <cell r="I1467" t="str">
            <v>XUN5</v>
          </cell>
        </row>
        <row r="1468">
          <cell r="A1468">
            <v>42195.380601851852</v>
          </cell>
          <cell r="B1468" t="str">
            <v>GVF</v>
          </cell>
          <cell r="C1468" t="str">
            <v>FTSE China A50 Aug 15 Future</v>
          </cell>
          <cell r="D1468">
            <v>-308</v>
          </cell>
          <cell r="E1468">
            <v>11741.9146</v>
          </cell>
          <cell r="F1468" t="str">
            <v>USD</v>
          </cell>
          <cell r="G1468">
            <v>18.530200000000001</v>
          </cell>
          <cell r="H1468" t="str">
            <v>CSSF</v>
          </cell>
          <cell r="I1468" t="str">
            <v>XUQ5</v>
          </cell>
        </row>
        <row r="1469">
          <cell r="A1469">
            <v>42195.378518518519</v>
          </cell>
          <cell r="B1469" t="str">
            <v>GVF</v>
          </cell>
          <cell r="C1469" t="str">
            <v>FTSE China A50 Jul 15 Future</v>
          </cell>
          <cell r="D1469">
            <v>308</v>
          </cell>
          <cell r="E1469">
            <v>11936.872600000001</v>
          </cell>
          <cell r="F1469" t="str">
            <v>USD</v>
          </cell>
          <cell r="G1469">
            <v>99.19</v>
          </cell>
          <cell r="H1469" t="str">
            <v>CSSF</v>
          </cell>
          <cell r="I1469" t="str">
            <v>XUN5</v>
          </cell>
        </row>
        <row r="1470">
          <cell r="A1470">
            <v>42193.958333333336</v>
          </cell>
          <cell r="B1470" t="str">
            <v>GVF</v>
          </cell>
          <cell r="C1470" t="str">
            <v xml:space="preserve">Deutsche Strategic Income Fund CFD  </v>
          </cell>
          <cell r="D1470">
            <v>1300</v>
          </cell>
          <cell r="E1470">
            <v>11.093500000000001</v>
          </cell>
          <cell r="F1470" t="str">
            <v>USD</v>
          </cell>
          <cell r="G1470">
            <v>11.787699999999999</v>
          </cell>
          <cell r="H1470" t="str">
            <v>CSSW</v>
          </cell>
          <cell r="I1470" t="str">
            <v>KST</v>
          </cell>
        </row>
        <row r="1471">
          <cell r="A1471">
            <v>42192.958333333336</v>
          </cell>
          <cell r="B1471" t="str">
            <v>GVF</v>
          </cell>
          <cell r="C1471" t="str">
            <v xml:space="preserve">Deutsche Strategic Income Fund CFD  </v>
          </cell>
          <cell r="D1471">
            <v>2700</v>
          </cell>
          <cell r="E1471">
            <v>11.126099999999999</v>
          </cell>
          <cell r="F1471" t="str">
            <v>USD</v>
          </cell>
          <cell r="G1471">
            <v>18.531099999999999</v>
          </cell>
          <cell r="H1471" t="str">
            <v>CSSW</v>
          </cell>
          <cell r="I1471" t="str">
            <v>KST</v>
          </cell>
        </row>
        <row r="1472">
          <cell r="A1472">
            <v>42192.875</v>
          </cell>
          <cell r="B1472" t="str">
            <v>GVF</v>
          </cell>
          <cell r="C1472" t="str">
            <v>MVC Capital</v>
          </cell>
          <cell r="D1472">
            <v>9195</v>
          </cell>
          <cell r="E1472">
            <v>10.2141</v>
          </cell>
          <cell r="F1472" t="str">
            <v>USD</v>
          </cell>
          <cell r="G1472">
            <v>15.35</v>
          </cell>
          <cell r="H1472" t="str">
            <v>CSSW</v>
          </cell>
          <cell r="I1472" t="str">
            <v>MVC</v>
          </cell>
        </row>
        <row r="1473">
          <cell r="A1473">
            <v>42192.682905092595</v>
          </cell>
          <cell r="B1473" t="str">
            <v>GVF</v>
          </cell>
          <cell r="C1473" t="str">
            <v>Polar Capital Global Financials Trust</v>
          </cell>
          <cell r="D1473">
            <v>-100000</v>
          </cell>
          <cell r="E1473">
            <v>1.0825</v>
          </cell>
          <cell r="F1473" t="str">
            <v>GBP</v>
          </cell>
          <cell r="G1473">
            <v>13.67</v>
          </cell>
          <cell r="H1473" t="str">
            <v>CSSW</v>
          </cell>
          <cell r="I1473" t="str">
            <v>PCFT</v>
          </cell>
        </row>
        <row r="1474">
          <cell r="A1474">
            <v>42191.382141203707</v>
          </cell>
          <cell r="B1474" t="str">
            <v>GVF</v>
          </cell>
          <cell r="C1474" t="str">
            <v xml:space="preserve">Deutsche Strategic Income Fund CFD  </v>
          </cell>
          <cell r="D1474">
            <v>500</v>
          </cell>
          <cell r="E1474">
            <v>11.13</v>
          </cell>
          <cell r="F1474" t="str">
            <v>USD</v>
          </cell>
          <cell r="G1474">
            <v>18.586300000000001</v>
          </cell>
          <cell r="H1474" t="str">
            <v>CSSW</v>
          </cell>
          <cell r="I1474" t="str">
            <v>KST</v>
          </cell>
        </row>
        <row r="1475">
          <cell r="A1475">
            <v>42187.623356481483</v>
          </cell>
          <cell r="B1475" t="str">
            <v>GVF</v>
          </cell>
          <cell r="C1475" t="str">
            <v>Marwyn Value Investors</v>
          </cell>
          <cell r="D1475">
            <v>60900</v>
          </cell>
          <cell r="E1475">
            <v>2.3199999999999998</v>
          </cell>
          <cell r="F1475" t="str">
            <v>GBP</v>
          </cell>
          <cell r="G1475">
            <v>15.39</v>
          </cell>
          <cell r="H1475" t="str">
            <v>CSSE</v>
          </cell>
          <cell r="I1475" t="str">
            <v>MVI</v>
          </cell>
        </row>
        <row r="1476">
          <cell r="A1476">
            <v>42187.385706018518</v>
          </cell>
          <cell r="B1476" t="str">
            <v>GVF</v>
          </cell>
          <cell r="C1476" t="str">
            <v>MVC Capital</v>
          </cell>
          <cell r="D1476">
            <v>5433</v>
          </cell>
          <cell r="E1476">
            <v>10.2478</v>
          </cell>
          <cell r="F1476" t="str">
            <v>USD</v>
          </cell>
          <cell r="G1476">
            <v>18.586300000000001</v>
          </cell>
          <cell r="H1476" t="str">
            <v>CSSW</v>
          </cell>
          <cell r="I1476" t="str">
            <v>MVC</v>
          </cell>
        </row>
        <row r="1477">
          <cell r="A1477">
            <v>42186.916666666664</v>
          </cell>
          <cell r="B1477" t="str">
            <v>GVF</v>
          </cell>
          <cell r="C1477" t="str">
            <v>MVC Capital</v>
          </cell>
          <cell r="D1477">
            <v>9195</v>
          </cell>
          <cell r="E1477">
            <v>10.244300000000001</v>
          </cell>
          <cell r="F1477" t="str">
            <v>USD</v>
          </cell>
          <cell r="G1477">
            <v>11.87</v>
          </cell>
          <cell r="H1477" t="str">
            <v>CSSW</v>
          </cell>
          <cell r="I1477" t="str">
            <v>MVC</v>
          </cell>
        </row>
        <row r="1478">
          <cell r="A1478">
            <v>42186.653414351851</v>
          </cell>
          <cell r="B1478" t="str">
            <v>GVF</v>
          </cell>
          <cell r="C1478" t="str">
            <v>Is Yatirim Ortakligi (IST)</v>
          </cell>
          <cell r="D1478">
            <v>19729</v>
          </cell>
          <cell r="E1478">
            <v>0.92</v>
          </cell>
          <cell r="F1478" t="str">
            <v>TRY</v>
          </cell>
          <cell r="G1478">
            <v>198.74</v>
          </cell>
          <cell r="H1478" t="str">
            <v>CSSE</v>
          </cell>
          <cell r="I1478" t="str">
            <v>ISYAT</v>
          </cell>
        </row>
        <row r="1479">
          <cell r="A1479">
            <v>42186.643553240741</v>
          </cell>
          <cell r="B1479" t="str">
            <v>GVF</v>
          </cell>
          <cell r="C1479" t="str">
            <v xml:space="preserve">STANDARD LIFE UK ORD  CFD  </v>
          </cell>
          <cell r="D1479">
            <v>-302346</v>
          </cell>
          <cell r="E1479">
            <v>3.2265999999999999</v>
          </cell>
          <cell r="F1479" t="str">
            <v>GBP</v>
          </cell>
          <cell r="G1479">
            <v>11.663</v>
          </cell>
          <cell r="H1479" t="str">
            <v>CSSW</v>
          </cell>
          <cell r="I1479" t="str">
            <v>SLS</v>
          </cell>
        </row>
        <row r="1480">
          <cell r="A1480">
            <v>42186.330231481479</v>
          </cell>
          <cell r="B1480" t="str">
            <v>GVF</v>
          </cell>
          <cell r="C1480" t="str">
            <v xml:space="preserve">Deutsche Strategic Income Fund CFD  </v>
          </cell>
          <cell r="D1480">
            <v>2601</v>
          </cell>
          <cell r="E1480">
            <v>11.119199999999999</v>
          </cell>
          <cell r="F1480" t="str">
            <v>USD</v>
          </cell>
          <cell r="G1480">
            <v>1.8440000000000001</v>
          </cell>
          <cell r="H1480" t="str">
            <v>CSSW</v>
          </cell>
          <cell r="I1480" t="str">
            <v>KST</v>
          </cell>
        </row>
        <row r="1481">
          <cell r="A1481">
            <v>42185.916666666664</v>
          </cell>
          <cell r="B1481" t="str">
            <v>GVF</v>
          </cell>
          <cell r="C1481" t="str">
            <v>MVC Capital</v>
          </cell>
          <cell r="D1481">
            <v>9195</v>
          </cell>
          <cell r="E1481">
            <v>10.2385</v>
          </cell>
          <cell r="F1481" t="str">
            <v>USD</v>
          </cell>
          <cell r="G1481">
            <v>13.68</v>
          </cell>
          <cell r="H1481" t="str">
            <v>CSSW</v>
          </cell>
          <cell r="I1481" t="str">
            <v>MVC</v>
          </cell>
        </row>
        <row r="1482">
          <cell r="A1482">
            <v>42185.35119212963</v>
          </cell>
          <cell r="B1482" t="str">
            <v>GVF</v>
          </cell>
          <cell r="C1482" t="str">
            <v xml:space="preserve">Deutsche Strategic Income Fund CFD  </v>
          </cell>
          <cell r="D1482">
            <v>2785</v>
          </cell>
          <cell r="E1482">
            <v>11.109500000000001</v>
          </cell>
          <cell r="F1482" t="str">
            <v>USD</v>
          </cell>
          <cell r="G1482">
            <v>13.68</v>
          </cell>
          <cell r="H1482" t="str">
            <v>CSSW</v>
          </cell>
          <cell r="I1482" t="str">
            <v>KST</v>
          </cell>
        </row>
        <row r="1483">
          <cell r="A1483">
            <v>42185.347638888888</v>
          </cell>
          <cell r="B1483" t="str">
            <v>GVF</v>
          </cell>
          <cell r="C1483" t="str">
            <v xml:space="preserve">Global High Income Fund CFD  </v>
          </cell>
          <cell r="D1483">
            <v>653</v>
          </cell>
          <cell r="E1483">
            <v>8.41</v>
          </cell>
          <cell r="F1483" t="str">
            <v>USD</v>
          </cell>
          <cell r="G1483">
            <v>198.74</v>
          </cell>
          <cell r="H1483" t="str">
            <v>CSSW</v>
          </cell>
          <cell r="I1483" t="str">
            <v>GHI</v>
          </cell>
        </row>
        <row r="1484">
          <cell r="A1484">
            <v>42184.655115740738</v>
          </cell>
          <cell r="B1484" t="str">
            <v>GVF</v>
          </cell>
          <cell r="C1484" t="str">
            <v>Is Yatirim Ortakligi (IST)</v>
          </cell>
          <cell r="D1484">
            <v>92051</v>
          </cell>
          <cell r="E1484">
            <v>0.92</v>
          </cell>
          <cell r="F1484" t="str">
            <v>TRY</v>
          </cell>
          <cell r="G1484">
            <v>198.74</v>
          </cell>
          <cell r="H1484" t="str">
            <v>CSSE</v>
          </cell>
          <cell r="I1484" t="str">
            <v>ISYAT</v>
          </cell>
        </row>
        <row r="1485">
          <cell r="A1485">
            <v>42184.376817129632</v>
          </cell>
          <cell r="B1485" t="str">
            <v>GVF</v>
          </cell>
          <cell r="C1485" t="str">
            <v xml:space="preserve">Global High Income Fund CFD  </v>
          </cell>
          <cell r="D1485">
            <v>4360</v>
          </cell>
          <cell r="E1485">
            <v>8.3881999999999994</v>
          </cell>
          <cell r="F1485" t="str">
            <v>USD</v>
          </cell>
          <cell r="G1485">
            <v>11.58</v>
          </cell>
          <cell r="H1485" t="str">
            <v>CSSW</v>
          </cell>
          <cell r="I1485" t="str">
            <v>GHI</v>
          </cell>
        </row>
        <row r="1486">
          <cell r="A1486">
            <v>42184.330104166664</v>
          </cell>
          <cell r="B1486" t="str">
            <v>GVF</v>
          </cell>
          <cell r="C1486" t="str">
            <v xml:space="preserve">Deutsche Strategic Income Fund CFD  </v>
          </cell>
          <cell r="D1486">
            <v>26096</v>
          </cell>
          <cell r="E1486">
            <v>11.1</v>
          </cell>
          <cell r="F1486" t="str">
            <v>USD</v>
          </cell>
          <cell r="G1486">
            <v>1.8333999999999999</v>
          </cell>
          <cell r="H1486" t="str">
            <v>CSSW</v>
          </cell>
          <cell r="I1486" t="str">
            <v>KST</v>
          </cell>
        </row>
        <row r="1487">
          <cell r="A1487">
            <v>42181.958333333336</v>
          </cell>
          <cell r="B1487" t="str">
            <v>GVF</v>
          </cell>
          <cell r="C1487" t="str">
            <v xml:space="preserve">Deutsche Strategic Income Fund CFD  </v>
          </cell>
          <cell r="D1487">
            <v>40000</v>
          </cell>
          <cell r="E1487">
            <v>11.1617</v>
          </cell>
          <cell r="F1487" t="str">
            <v>USD</v>
          </cell>
          <cell r="G1487">
            <v>198.74</v>
          </cell>
          <cell r="H1487" t="str">
            <v>CSSW</v>
          </cell>
          <cell r="I1487" t="str">
            <v>KST</v>
          </cell>
        </row>
        <row r="1488">
          <cell r="A1488">
            <v>42181.655150462961</v>
          </cell>
          <cell r="B1488" t="str">
            <v>GVF</v>
          </cell>
          <cell r="C1488" t="str">
            <v>FTSE China A50 Jul 15 Future</v>
          </cell>
          <cell r="D1488">
            <v>-100</v>
          </cell>
          <cell r="E1488">
            <v>11550.05</v>
          </cell>
          <cell r="F1488" t="str">
            <v>USD</v>
          </cell>
          <cell r="G1488">
            <v>2.536</v>
          </cell>
          <cell r="H1488" t="str">
            <v>CSSF</v>
          </cell>
          <cell r="I1488" t="str">
            <v>XUN5</v>
          </cell>
        </row>
        <row r="1489">
          <cell r="A1489">
            <v>42181.363668981481</v>
          </cell>
          <cell r="B1489" t="str">
            <v>GVF</v>
          </cell>
          <cell r="C1489" t="str">
            <v>MVC Capital</v>
          </cell>
          <cell r="D1489">
            <v>17316</v>
          </cell>
          <cell r="E1489">
            <v>10.1791</v>
          </cell>
          <cell r="F1489" t="str">
            <v>USD</v>
          </cell>
          <cell r="G1489">
            <v>2.5283000000000002</v>
          </cell>
          <cell r="H1489" t="str">
            <v>CSSW</v>
          </cell>
          <cell r="I1489" t="str">
            <v>MVC</v>
          </cell>
        </row>
        <row r="1490">
          <cell r="A1490">
            <v>42179.385659722226</v>
          </cell>
          <cell r="B1490" t="str">
            <v>GVF</v>
          </cell>
          <cell r="C1490" t="str">
            <v>MVC Capital</v>
          </cell>
          <cell r="D1490">
            <v>34354</v>
          </cell>
          <cell r="E1490">
            <v>10.228999999999999</v>
          </cell>
          <cell r="F1490" t="str">
            <v>USD</v>
          </cell>
          <cell r="G1490">
            <v>11.73</v>
          </cell>
          <cell r="H1490" t="str">
            <v>CSSW</v>
          </cell>
          <cell r="I1490" t="str">
            <v>MVC</v>
          </cell>
        </row>
        <row r="1491">
          <cell r="A1491">
            <v>42178.999305555553</v>
          </cell>
          <cell r="B1491" t="str">
            <v>GVF</v>
          </cell>
          <cell r="C1491" t="str">
            <v>New Ireland Fund (NYS)</v>
          </cell>
          <cell r="D1491">
            <v>2800</v>
          </cell>
          <cell r="E1491">
            <v>13.71</v>
          </cell>
          <cell r="F1491" t="str">
            <v>USD</v>
          </cell>
          <cell r="G1491">
            <v>11.824</v>
          </cell>
          <cell r="H1491" t="str">
            <v>CSSE</v>
          </cell>
          <cell r="I1491" t="str">
            <v>IRL</v>
          </cell>
        </row>
        <row r="1492">
          <cell r="A1492">
            <v>42178.401342592595</v>
          </cell>
          <cell r="B1492" t="str">
            <v>GVF</v>
          </cell>
          <cell r="C1492" t="str">
            <v>MVC Capital</v>
          </cell>
          <cell r="D1492">
            <v>734</v>
          </cell>
          <cell r="E1492">
            <v>10.2486</v>
          </cell>
          <cell r="F1492" t="str">
            <v>USD</v>
          </cell>
          <cell r="G1492">
            <v>14.118</v>
          </cell>
          <cell r="H1492" t="str">
            <v>CSSW</v>
          </cell>
          <cell r="I1492" t="str">
            <v>MVC</v>
          </cell>
        </row>
        <row r="1493">
          <cell r="A1493">
            <v>42177.687337962961</v>
          </cell>
          <cell r="B1493" t="str">
            <v>GVF</v>
          </cell>
          <cell r="C1493" t="str">
            <v xml:space="preserve">Entertainment One CFD  </v>
          </cell>
          <cell r="D1493">
            <v>-157000</v>
          </cell>
          <cell r="E1493">
            <v>3.399702</v>
          </cell>
          <cell r="F1493" t="str">
            <v>GBP</v>
          </cell>
          <cell r="G1493">
            <v>13.68</v>
          </cell>
          <cell r="H1493" t="str">
            <v>CSSW</v>
          </cell>
          <cell r="I1493" t="str">
            <v>ETO</v>
          </cell>
        </row>
        <row r="1494">
          <cell r="A1494">
            <v>42174.899201388886</v>
          </cell>
          <cell r="B1494" t="str">
            <v>GVF</v>
          </cell>
          <cell r="C1494" t="str">
            <v>MVC Capital</v>
          </cell>
          <cell r="D1494">
            <v>2402</v>
          </cell>
          <cell r="E1494">
            <v>10.2468</v>
          </cell>
          <cell r="F1494" t="str">
            <v>USD</v>
          </cell>
          <cell r="G1494">
            <v>11.78</v>
          </cell>
          <cell r="H1494" t="str">
            <v>CSSW</v>
          </cell>
          <cell r="I1494" t="str">
            <v>MVC</v>
          </cell>
        </row>
        <row r="1495">
          <cell r="A1495">
            <v>42174.687685185185</v>
          </cell>
          <cell r="B1495" t="str">
            <v>GVF</v>
          </cell>
          <cell r="C1495" t="str">
            <v>Marwyn Value Investors</v>
          </cell>
          <cell r="D1495">
            <v>102868</v>
          </cell>
          <cell r="E1495">
            <v>2.2799999999999998</v>
          </cell>
          <cell r="F1495" t="str">
            <v>GBP</v>
          </cell>
          <cell r="G1495">
            <v>2.5139999999999998</v>
          </cell>
          <cell r="H1495" t="str">
            <v>CSSE</v>
          </cell>
          <cell r="I1495" t="str">
            <v>MVI</v>
          </cell>
        </row>
        <row r="1496">
          <cell r="A1496">
            <v>42174.683518518519</v>
          </cell>
          <cell r="B1496" t="str">
            <v>GVF</v>
          </cell>
          <cell r="C1496" t="str">
            <v xml:space="preserve">JPMorgan American Inv Tst CFD  </v>
          </cell>
          <cell r="D1496">
            <v>25000</v>
          </cell>
          <cell r="E1496">
            <v>2.7410000000000001</v>
          </cell>
          <cell r="F1496" t="str">
            <v>GBP</v>
          </cell>
          <cell r="G1496">
            <v>2.4980000000000002</v>
          </cell>
          <cell r="H1496" t="str">
            <v>CSSW</v>
          </cell>
          <cell r="I1496" t="str">
            <v>JAM</v>
          </cell>
        </row>
        <row r="1497">
          <cell r="A1497">
            <v>42172.687349537038</v>
          </cell>
          <cell r="B1497" t="str">
            <v>GVF</v>
          </cell>
          <cell r="C1497" t="str">
            <v>Polar Capital Global Financials Trust</v>
          </cell>
          <cell r="D1497">
            <v>-100000</v>
          </cell>
          <cell r="E1497">
            <v>1.0900000000000001</v>
          </cell>
          <cell r="F1497" t="str">
            <v>GBP</v>
          </cell>
          <cell r="G1497">
            <v>1.1221000000000001</v>
          </cell>
          <cell r="H1497" t="str">
            <v>CSSW</v>
          </cell>
          <cell r="I1497" t="str">
            <v>PCFT</v>
          </cell>
        </row>
        <row r="1498">
          <cell r="A1498">
            <v>42172.458333333336</v>
          </cell>
          <cell r="B1498" t="str">
            <v>GVF</v>
          </cell>
          <cell r="C1498" t="str">
            <v>MVC Capital</v>
          </cell>
          <cell r="D1498">
            <v>80</v>
          </cell>
          <cell r="E1498">
            <v>10.234999999999999</v>
          </cell>
          <cell r="F1498" t="str">
            <v>USD</v>
          </cell>
          <cell r="G1498">
            <v>14.12</v>
          </cell>
          <cell r="H1498" t="str">
            <v>CSSW</v>
          </cell>
          <cell r="I1498" t="str">
            <v>MVC</v>
          </cell>
        </row>
        <row r="1499">
          <cell r="A1499">
            <v>42171.409942129627</v>
          </cell>
          <cell r="B1499" t="str">
            <v>GVF</v>
          </cell>
          <cell r="C1499" t="str">
            <v xml:space="preserve">Global High Income Fund CFD  </v>
          </cell>
          <cell r="D1499">
            <v>105770</v>
          </cell>
          <cell r="E1499">
            <v>8.5955999999999992</v>
          </cell>
          <cell r="F1499" t="str">
            <v>USD</v>
          </cell>
          <cell r="G1499">
            <v>14.11</v>
          </cell>
          <cell r="H1499" t="str">
            <v>CSSW</v>
          </cell>
          <cell r="I1499" t="str">
            <v>GHI</v>
          </cell>
        </row>
        <row r="1500">
          <cell r="A1500">
            <v>42171.407858796294</v>
          </cell>
          <cell r="B1500" t="str">
            <v>GVF</v>
          </cell>
          <cell r="C1500" t="str">
            <v xml:space="preserve">Global High Income Fund CFD  </v>
          </cell>
          <cell r="D1500">
            <v>-105770</v>
          </cell>
          <cell r="E1500">
            <v>8.6300000000000008</v>
          </cell>
          <cell r="F1500" t="str">
            <v>USD</v>
          </cell>
          <cell r="G1500">
            <v>10821</v>
          </cell>
          <cell r="H1500" t="str">
            <v>CSSW</v>
          </cell>
          <cell r="I1500" t="str">
            <v>GHI</v>
          </cell>
        </row>
        <row r="1501">
          <cell r="A1501">
            <v>42171.402349537035</v>
          </cell>
          <cell r="B1501" t="str">
            <v>GVF</v>
          </cell>
          <cell r="C1501" t="str">
            <v>New Ireland Fund (NYS)</v>
          </cell>
          <cell r="D1501">
            <v>113196</v>
          </cell>
          <cell r="E1501">
            <v>13.376569999999999</v>
          </cell>
          <cell r="F1501" t="str">
            <v>USD</v>
          </cell>
          <cell r="G1501">
            <v>10821</v>
          </cell>
          <cell r="H1501" t="str">
            <v>CSSE</v>
          </cell>
          <cell r="I1501" t="str">
            <v>IRL</v>
          </cell>
        </row>
        <row r="1502">
          <cell r="A1502">
            <v>42171.399733796294</v>
          </cell>
          <cell r="B1502" t="str">
            <v>GVF</v>
          </cell>
          <cell r="C1502" t="str">
            <v>New Ireland Fund (NYS)</v>
          </cell>
          <cell r="D1502">
            <v>-113196</v>
          </cell>
          <cell r="E1502">
            <v>13.66</v>
          </cell>
          <cell r="F1502" t="str">
            <v>USD</v>
          </cell>
          <cell r="G1502">
            <v>11.6516</v>
          </cell>
          <cell r="H1502" t="str">
            <v>CSSE</v>
          </cell>
          <cell r="I1502" t="str">
            <v>IRL</v>
          </cell>
        </row>
        <row r="1503">
          <cell r="A1503">
            <v>42171.392893518518</v>
          </cell>
          <cell r="B1503" t="str">
            <v>GVF</v>
          </cell>
          <cell r="C1503" t="str">
            <v>MVC Capital</v>
          </cell>
          <cell r="D1503">
            <v>8470</v>
          </cell>
          <cell r="E1503">
            <v>10.210800000000001</v>
          </cell>
          <cell r="F1503" t="str">
            <v>USD</v>
          </cell>
          <cell r="G1503">
            <v>11.5542</v>
          </cell>
          <cell r="H1503" t="str">
            <v>CSSW</v>
          </cell>
          <cell r="I1503" t="str">
            <v>MVC</v>
          </cell>
        </row>
        <row r="1504">
          <cell r="A1504">
            <v>42170.686944444446</v>
          </cell>
          <cell r="B1504" t="str">
            <v>GVF</v>
          </cell>
          <cell r="C1504" t="str">
            <v>Polar Capital Global Financials Trust</v>
          </cell>
          <cell r="D1504">
            <v>-50000</v>
          </cell>
          <cell r="E1504">
            <v>1.0925</v>
          </cell>
          <cell r="F1504" t="str">
            <v>GBP</v>
          </cell>
          <cell r="G1504">
            <v>19.7</v>
          </cell>
          <cell r="H1504" t="str">
            <v>CSSW</v>
          </cell>
          <cell r="I1504" t="str">
            <v>PCFT</v>
          </cell>
        </row>
        <row r="1505">
          <cell r="A1505">
            <v>42167.659895833334</v>
          </cell>
          <cell r="B1505" t="str">
            <v>GVF</v>
          </cell>
          <cell r="C1505" t="str">
            <v>Is Yatirim Ortakligi (IST)</v>
          </cell>
          <cell r="D1505">
            <v>693870</v>
          </cell>
          <cell r="E1505">
            <v>0.91</v>
          </cell>
          <cell r="F1505" t="str">
            <v>TRY</v>
          </cell>
          <cell r="G1505">
            <v>2.6</v>
          </cell>
          <cell r="H1505" t="str">
            <v>CSSE</v>
          </cell>
          <cell r="I1505" t="str">
            <v>ISYAT</v>
          </cell>
        </row>
        <row r="1506">
          <cell r="A1506">
            <v>42167.390138888892</v>
          </cell>
          <cell r="B1506" t="str">
            <v>GVF</v>
          </cell>
          <cell r="C1506" t="str">
            <v>MVC Capital</v>
          </cell>
          <cell r="D1506">
            <v>9800</v>
          </cell>
          <cell r="E1506">
            <v>10.2492</v>
          </cell>
          <cell r="F1506" t="str">
            <v>USD</v>
          </cell>
          <cell r="G1506">
            <v>1.1112</v>
          </cell>
          <cell r="H1506" t="str">
            <v>CSSW</v>
          </cell>
          <cell r="I1506" t="str">
            <v>MVC</v>
          </cell>
        </row>
        <row r="1507">
          <cell r="A1507">
            <v>42166.681793981479</v>
          </cell>
          <cell r="B1507" t="str">
            <v>GVF</v>
          </cell>
          <cell r="C1507" t="str">
            <v>Polar Capital Global Financials Trust</v>
          </cell>
          <cell r="D1507">
            <v>-350000</v>
          </cell>
          <cell r="E1507">
            <v>1.0974999999999999</v>
          </cell>
          <cell r="F1507" t="str">
            <v>GBP</v>
          </cell>
          <cell r="G1507">
            <v>2.5184000000000002</v>
          </cell>
          <cell r="H1507" t="str">
            <v>CSSW</v>
          </cell>
          <cell r="I1507" t="str">
            <v>PCFT</v>
          </cell>
        </row>
        <row r="1508">
          <cell r="A1508">
            <v>42166.664143518516</v>
          </cell>
          <cell r="B1508" t="str">
            <v>GVF</v>
          </cell>
          <cell r="C1508" t="str">
            <v>Is Yatirim Ortakligi (IST)</v>
          </cell>
          <cell r="D1508">
            <v>1437</v>
          </cell>
          <cell r="E1508">
            <v>0.9</v>
          </cell>
          <cell r="F1508" t="str">
            <v>TRY</v>
          </cell>
          <cell r="G1508">
            <v>14.71</v>
          </cell>
          <cell r="H1508" t="str">
            <v>CSSE</v>
          </cell>
          <cell r="I1508" t="str">
            <v>ISYAT</v>
          </cell>
        </row>
        <row r="1509">
          <cell r="A1509">
            <v>42165.598761574074</v>
          </cell>
          <cell r="B1509" t="str">
            <v>GVF</v>
          </cell>
          <cell r="C1509" t="str">
            <v>Polar Capital Global Financials Trust</v>
          </cell>
          <cell r="D1509">
            <v>-100000</v>
          </cell>
          <cell r="E1509">
            <v>1.08</v>
          </cell>
          <cell r="F1509" t="str">
            <v>GBP</v>
          </cell>
          <cell r="G1509">
            <v>11.2065</v>
          </cell>
          <cell r="H1509" t="str">
            <v>CSSW</v>
          </cell>
          <cell r="I1509" t="str">
            <v>PCFT</v>
          </cell>
        </row>
        <row r="1510">
          <cell r="A1510">
            <v>42164.652326388888</v>
          </cell>
          <cell r="B1510" t="str">
            <v>GVF</v>
          </cell>
          <cell r="C1510" t="str">
            <v>Is Yatirim Ortakligi (IST)</v>
          </cell>
          <cell r="D1510">
            <v>121000</v>
          </cell>
          <cell r="E1510">
            <v>0.89600000000000002</v>
          </cell>
          <cell r="F1510" t="str">
            <v>TRY</v>
          </cell>
          <cell r="G1510">
            <v>1.133</v>
          </cell>
          <cell r="H1510" t="str">
            <v>CSSE</v>
          </cell>
          <cell r="I1510" t="str">
            <v>ISYAT</v>
          </cell>
        </row>
        <row r="1511">
          <cell r="A1511">
            <v>42164.640949074077</v>
          </cell>
          <cell r="B1511" t="str">
            <v>GVF</v>
          </cell>
          <cell r="C1511" t="str">
            <v>Marwyn Value Investors</v>
          </cell>
          <cell r="D1511">
            <v>90000</v>
          </cell>
          <cell r="E1511">
            <v>2.2999999999999998</v>
          </cell>
          <cell r="F1511" t="str">
            <v>GBP</v>
          </cell>
          <cell r="G1511">
            <v>1.7922</v>
          </cell>
          <cell r="H1511" t="str">
            <v>CSSE</v>
          </cell>
          <cell r="I1511" t="str">
            <v>MVI</v>
          </cell>
        </row>
        <row r="1512">
          <cell r="A1512">
            <v>42163.684351851851</v>
          </cell>
          <cell r="B1512" t="str">
            <v>GVF</v>
          </cell>
          <cell r="C1512" t="str">
            <v>Marwyn Value Investors</v>
          </cell>
          <cell r="D1512">
            <v>150000</v>
          </cell>
          <cell r="E1512">
            <v>2.29</v>
          </cell>
          <cell r="F1512" t="str">
            <v>GBP</v>
          </cell>
          <cell r="G1512">
            <v>13.92</v>
          </cell>
          <cell r="H1512" t="str">
            <v>CSSE</v>
          </cell>
          <cell r="I1512" t="str">
            <v>MVI</v>
          </cell>
        </row>
        <row r="1513">
          <cell r="A1513">
            <v>42163.656331018516</v>
          </cell>
          <cell r="B1513" t="str">
            <v>GVF</v>
          </cell>
          <cell r="C1513" t="str">
            <v>Is Yatirim Ortakligi (IST)</v>
          </cell>
          <cell r="D1513">
            <v>773718</v>
          </cell>
          <cell r="E1513">
            <v>0.88990000000000002</v>
          </cell>
          <cell r="F1513" t="str">
            <v>TRY</v>
          </cell>
          <cell r="G1513">
            <v>11.2911</v>
          </cell>
          <cell r="H1513" t="str">
            <v>CSSE</v>
          </cell>
          <cell r="I1513" t="str">
            <v>ISYAT</v>
          </cell>
        </row>
        <row r="1514">
          <cell r="A1514">
            <v>42163.638807870368</v>
          </cell>
          <cell r="B1514" t="str">
            <v>GVF</v>
          </cell>
          <cell r="C1514" t="str">
            <v xml:space="preserve">BlackRock Greater Europe CFD  </v>
          </cell>
          <cell r="D1514">
            <v>-367683</v>
          </cell>
          <cell r="E1514">
            <v>2.5666000000000002</v>
          </cell>
          <cell r="F1514" t="str">
            <v>GBP</v>
          </cell>
          <cell r="G1514">
            <v>11.4818</v>
          </cell>
          <cell r="H1514" t="str">
            <v>CSSW</v>
          </cell>
          <cell r="I1514" t="str">
            <v>BRGE</v>
          </cell>
        </row>
        <row r="1515">
          <cell r="A1515">
            <v>42160.669479166667</v>
          </cell>
          <cell r="B1515" t="str">
            <v>GVF</v>
          </cell>
          <cell r="C1515" t="str">
            <v>Is Yatirim Ortakligi (IST)</v>
          </cell>
          <cell r="D1515">
            <v>243548</v>
          </cell>
          <cell r="E1515">
            <v>0.92</v>
          </cell>
          <cell r="F1515" t="str">
            <v>TRY</v>
          </cell>
          <cell r="G1515">
            <v>19.39</v>
          </cell>
          <cell r="H1515" t="str">
            <v>CSSE</v>
          </cell>
          <cell r="I1515" t="str">
            <v>ISYAT</v>
          </cell>
        </row>
        <row r="1516">
          <cell r="A1516">
            <v>42160.363182870373</v>
          </cell>
          <cell r="B1516" t="str">
            <v>GVF</v>
          </cell>
          <cell r="C1516" t="str">
            <v>FTSE China A50 Jul 15 Future</v>
          </cell>
          <cell r="D1516">
            <v>-515</v>
          </cell>
          <cell r="E1516">
            <v>13897.980579999999</v>
          </cell>
          <cell r="F1516" t="str">
            <v>USD</v>
          </cell>
          <cell r="G1516">
            <v>11.3287</v>
          </cell>
          <cell r="H1516" t="str">
            <v>CSSF</v>
          </cell>
          <cell r="I1516" t="str">
            <v>XUN5</v>
          </cell>
        </row>
        <row r="1517">
          <cell r="A1517">
            <v>42160.336168981485</v>
          </cell>
          <cell r="B1517" t="str">
            <v>GVF</v>
          </cell>
          <cell r="C1517" t="str">
            <v>FTSE China A50 Jun 15 Future</v>
          </cell>
          <cell r="D1517">
            <v>515</v>
          </cell>
          <cell r="E1517">
            <v>14024.728150000001</v>
          </cell>
          <cell r="F1517" t="str">
            <v>USD</v>
          </cell>
          <cell r="G1517">
            <v>1.778</v>
          </cell>
          <cell r="H1517" t="str">
            <v>CSSF</v>
          </cell>
          <cell r="I1517" t="str">
            <v>XUM5</v>
          </cell>
        </row>
        <row r="1518">
          <cell r="A1518">
            <v>42159.682893518519</v>
          </cell>
          <cell r="B1518" t="str">
            <v>GVF</v>
          </cell>
          <cell r="C1518" t="str">
            <v>Marwyn Value Investors</v>
          </cell>
          <cell r="D1518">
            <v>200000</v>
          </cell>
          <cell r="E1518">
            <v>2.2999999999999998</v>
          </cell>
          <cell r="F1518" t="str">
            <v>GBP</v>
          </cell>
          <cell r="G1518">
            <v>13.89</v>
          </cell>
          <cell r="H1518" t="str">
            <v>CSSE</v>
          </cell>
          <cell r="I1518" t="str">
            <v>MVI</v>
          </cell>
        </row>
        <row r="1519">
          <cell r="A1519">
            <v>42159.615590277775</v>
          </cell>
          <cell r="B1519" t="str">
            <v>GVF</v>
          </cell>
          <cell r="C1519" t="str">
            <v>FTSE China A50 Jun 15 Future</v>
          </cell>
          <cell r="D1519">
            <v>-95</v>
          </cell>
          <cell r="E1519">
            <v>14155.26315789</v>
          </cell>
          <cell r="F1519" t="str">
            <v>USD</v>
          </cell>
          <cell r="G1519">
            <v>19.440000000000001</v>
          </cell>
          <cell r="H1519" t="str">
            <v>CSSF</v>
          </cell>
          <cell r="I1519" t="str">
            <v>XUM5</v>
          </cell>
        </row>
        <row r="1520">
          <cell r="A1520">
            <v>42158.69189814815</v>
          </cell>
          <cell r="B1520" t="str">
            <v>GVF</v>
          </cell>
          <cell r="C1520" t="str">
            <v>Is Yatirim Ortakligi (IST)</v>
          </cell>
          <cell r="D1520">
            <v>109771</v>
          </cell>
          <cell r="E1520">
            <v>0.92</v>
          </cell>
          <cell r="F1520" t="str">
            <v>TRY</v>
          </cell>
          <cell r="G1520">
            <v>1.7892999999999999</v>
          </cell>
          <cell r="H1520" t="str">
            <v>CSSE</v>
          </cell>
          <cell r="I1520" t="str">
            <v>ISYAT</v>
          </cell>
        </row>
        <row r="1521">
          <cell r="A1521">
            <v>42157.688217592593</v>
          </cell>
          <cell r="B1521" t="str">
            <v>GVF</v>
          </cell>
          <cell r="C1521" t="str">
            <v>Is Yatirim Ortakligi (IST)</v>
          </cell>
          <cell r="D1521">
            <v>273756</v>
          </cell>
          <cell r="E1521">
            <v>0.91779999999999995</v>
          </cell>
          <cell r="F1521" t="str">
            <v>TRY</v>
          </cell>
          <cell r="G1521">
            <v>11.5244</v>
          </cell>
          <cell r="H1521" t="str">
            <v>CSSE</v>
          </cell>
          <cell r="I1521" t="str">
            <v>ISYAT</v>
          </cell>
        </row>
        <row r="1522">
          <cell r="A1522">
            <v>42156.65384259259</v>
          </cell>
          <cell r="B1522" t="str">
            <v>GVF</v>
          </cell>
          <cell r="C1522" t="str">
            <v>Is Yatirim Ortakligi (IST)</v>
          </cell>
          <cell r="D1522">
            <v>1257429</v>
          </cell>
          <cell r="E1522">
            <v>0.91549999999999998</v>
          </cell>
          <cell r="F1522" t="str">
            <v>TRY</v>
          </cell>
          <cell r="G1522">
            <v>1.7778</v>
          </cell>
          <cell r="H1522" t="str">
            <v>CSSE</v>
          </cell>
          <cell r="I1522" t="str">
            <v>ISYAT</v>
          </cell>
        </row>
        <row r="1523">
          <cell r="A1523">
            <v>42153.686805555553</v>
          </cell>
          <cell r="B1523" t="str">
            <v>GVF</v>
          </cell>
          <cell r="C1523" t="str">
            <v>Aberdeen Latin American Income Fund (LSE)</v>
          </cell>
          <cell r="D1523">
            <v>-50000</v>
          </cell>
          <cell r="E1523">
            <v>0.64249999999999996</v>
          </cell>
          <cell r="F1523" t="str">
            <v>GBP</v>
          </cell>
          <cell r="G1523">
            <v>2.5571999999999999</v>
          </cell>
          <cell r="H1523" t="str">
            <v>CSSE</v>
          </cell>
          <cell r="I1523" t="str">
            <v>ALAI</v>
          </cell>
        </row>
        <row r="1524">
          <cell r="A1524">
            <v>42153.665949074071</v>
          </cell>
          <cell r="B1524" t="str">
            <v>GVF</v>
          </cell>
          <cell r="C1524" t="str">
            <v>Is Yatirim Ortakligi (IST)</v>
          </cell>
          <cell r="D1524">
            <v>380409</v>
          </cell>
          <cell r="E1524">
            <v>0.92</v>
          </cell>
          <cell r="F1524" t="str">
            <v>TRY</v>
          </cell>
          <cell r="G1524">
            <v>11.715999999999999</v>
          </cell>
          <cell r="H1524" t="str">
            <v>CSSE</v>
          </cell>
          <cell r="I1524" t="str">
            <v>ISYAT</v>
          </cell>
        </row>
        <row r="1525">
          <cell r="A1525">
            <v>42153.416643518518</v>
          </cell>
          <cell r="B1525" t="str">
            <v>GVF</v>
          </cell>
          <cell r="C1525" t="str">
            <v>AMP Capital China Growth Fund</v>
          </cell>
          <cell r="D1525">
            <v>8506</v>
          </cell>
          <cell r="E1525">
            <v>0</v>
          </cell>
          <cell r="F1525" t="str">
            <v>AUD</v>
          </cell>
          <cell r="G1525">
            <v>11.7235</v>
          </cell>
          <cell r="H1525" t="str">
            <v>CSSW</v>
          </cell>
          <cell r="I1525" t="str">
            <v>AGF</v>
          </cell>
        </row>
        <row r="1526">
          <cell r="A1526">
            <v>42152.66609953704</v>
          </cell>
          <cell r="B1526" t="str">
            <v>GVF</v>
          </cell>
          <cell r="C1526" t="str">
            <v>Is Yatirim Ortakligi (IST)</v>
          </cell>
          <cell r="D1526">
            <v>150599</v>
          </cell>
          <cell r="E1526">
            <v>0.92</v>
          </cell>
          <cell r="F1526" t="str">
            <v>TRY</v>
          </cell>
          <cell r="G1526">
            <v>1.7829999999999999</v>
          </cell>
          <cell r="H1526" t="str">
            <v>CSSE</v>
          </cell>
          <cell r="I1526" t="str">
            <v>ISYAT</v>
          </cell>
        </row>
        <row r="1527">
          <cell r="A1527">
            <v>42151.655069444445</v>
          </cell>
          <cell r="B1527" t="str">
            <v>GVF</v>
          </cell>
          <cell r="C1527" t="str">
            <v>Is Yatirim Ortakligi (IST)</v>
          </cell>
          <cell r="D1527">
            <v>243471</v>
          </cell>
          <cell r="E1527">
            <v>0.92</v>
          </cell>
          <cell r="F1527" t="str">
            <v>TRY</v>
          </cell>
          <cell r="G1527">
            <v>11374.46</v>
          </cell>
          <cell r="H1527" t="str">
            <v>CSSE</v>
          </cell>
          <cell r="I1527" t="str">
            <v>ISYAT</v>
          </cell>
        </row>
        <row r="1528">
          <cell r="A1528">
            <v>42150.462083333332</v>
          </cell>
          <cell r="B1528" t="str">
            <v>GVF</v>
          </cell>
          <cell r="C1528" t="str">
            <v>FTSE China A50 Jun 15 Future</v>
          </cell>
          <cell r="D1528">
            <v>-420</v>
          </cell>
          <cell r="E1528">
            <v>14600</v>
          </cell>
          <cell r="F1528" t="str">
            <v>USD</v>
          </cell>
          <cell r="G1528">
            <v>11341.21</v>
          </cell>
          <cell r="H1528" t="str">
            <v>CSSF</v>
          </cell>
          <cell r="I1528" t="str">
            <v>XUM5</v>
          </cell>
        </row>
        <row r="1529">
          <cell r="A1529">
            <v>42150.461423611108</v>
          </cell>
          <cell r="B1529" t="str">
            <v>GVF</v>
          </cell>
          <cell r="C1529" t="str">
            <v>FTSE China A50 May 15 Future</v>
          </cell>
          <cell r="D1529">
            <v>420</v>
          </cell>
          <cell r="E1529">
            <v>14669</v>
          </cell>
          <cell r="F1529" t="str">
            <v>USD</v>
          </cell>
          <cell r="G1529">
            <v>11.633900000000001</v>
          </cell>
          <cell r="H1529" t="str">
            <v>CSSF</v>
          </cell>
          <cell r="I1529" t="str">
            <v>XUK5</v>
          </cell>
        </row>
        <row r="1530">
          <cell r="A1530">
            <v>42149.371481481481</v>
          </cell>
          <cell r="B1530" t="str">
            <v>GVF</v>
          </cell>
          <cell r="C1530" t="str">
            <v>Is Yatirim Ortakligi (IST)</v>
          </cell>
          <cell r="D1530">
            <v>174584</v>
          </cell>
          <cell r="E1530">
            <v>0.92</v>
          </cell>
          <cell r="F1530" t="str">
            <v>TRY</v>
          </cell>
          <cell r="G1530">
            <v>19.38</v>
          </cell>
          <cell r="H1530" t="str">
            <v>CSSE</v>
          </cell>
          <cell r="I1530" t="str">
            <v>ISYAT</v>
          </cell>
        </row>
        <row r="1531">
          <cell r="A1531">
            <v>42139.714537037034</v>
          </cell>
          <cell r="B1531" t="str">
            <v>GVF</v>
          </cell>
          <cell r="C1531" t="str">
            <v>AXA Property Trust - replaced 3 (LSE)</v>
          </cell>
          <cell r="D1531">
            <v>2878185</v>
          </cell>
          <cell r="E1531">
            <v>0.4425</v>
          </cell>
          <cell r="F1531" t="str">
            <v>GBP</v>
          </cell>
          <cell r="G1531">
            <v>1.1299999999999999</v>
          </cell>
          <cell r="H1531" t="str">
            <v>CSSE</v>
          </cell>
          <cell r="I1531" t="str">
            <v>APT</v>
          </cell>
        </row>
        <row r="1532">
          <cell r="A1532">
            <v>42139.709039351852</v>
          </cell>
          <cell r="B1532" t="str">
            <v>GVF</v>
          </cell>
          <cell r="C1532" t="str">
            <v>AXA Property Trust - replaced 2 (LSE)</v>
          </cell>
          <cell r="D1532">
            <v>-2985049</v>
          </cell>
          <cell r="E1532">
            <v>0.44690337200000002</v>
          </cell>
          <cell r="F1532" t="str">
            <v>GBP</v>
          </cell>
          <cell r="G1532">
            <v>11.590299999999999</v>
          </cell>
          <cell r="H1532" t="str">
            <v>CSSE</v>
          </cell>
          <cell r="I1532" t="str">
            <v>APT</v>
          </cell>
        </row>
        <row r="1533">
          <cell r="A1533">
            <v>42138.690879629627</v>
          </cell>
          <cell r="B1533" t="str">
            <v>GVF</v>
          </cell>
          <cell r="C1533" t="str">
            <v>Polar Capital Global Financials Trust</v>
          </cell>
          <cell r="D1533">
            <v>-450000</v>
          </cell>
          <cell r="E1533">
            <v>1.0580499999999999</v>
          </cell>
          <cell r="F1533" t="str">
            <v>GBP</v>
          </cell>
          <cell r="G1533">
            <v>19.3</v>
          </cell>
          <cell r="H1533" t="str">
            <v>CSSW</v>
          </cell>
          <cell r="I1533" t="str">
            <v>PCFT</v>
          </cell>
        </row>
        <row r="1534">
          <cell r="A1534">
            <v>42137.686678240738</v>
          </cell>
          <cell r="B1534" t="str">
            <v>GVF</v>
          </cell>
          <cell r="C1534" t="str">
            <v>Polar Capital Global Financials Trust</v>
          </cell>
          <cell r="D1534">
            <v>-125000</v>
          </cell>
          <cell r="E1534">
            <v>1.0525</v>
          </cell>
          <cell r="F1534" t="str">
            <v>GBP</v>
          </cell>
          <cell r="G1534">
            <v>11264.18</v>
          </cell>
          <cell r="H1534" t="str">
            <v>CSSW</v>
          </cell>
          <cell r="I1534" t="str">
            <v>PCFT</v>
          </cell>
        </row>
        <row r="1535">
          <cell r="A1535">
            <v>42135.653692129628</v>
          </cell>
          <cell r="B1535" t="str">
            <v>GVF</v>
          </cell>
          <cell r="C1535" t="str">
            <v>Is Yatirim Ortakligi (IST)</v>
          </cell>
          <cell r="D1535">
            <v>23992</v>
          </cell>
          <cell r="E1535">
            <v>0.91</v>
          </cell>
          <cell r="F1535" t="str">
            <v>TRY</v>
          </cell>
          <cell r="G1535">
            <v>1.7566999999999999</v>
          </cell>
          <cell r="H1535" t="str">
            <v>CSSE</v>
          </cell>
          <cell r="I1535" t="str">
            <v>ISYAT</v>
          </cell>
        </row>
        <row r="1536">
          <cell r="A1536">
            <v>42132.65730324074</v>
          </cell>
          <cell r="B1536" t="str">
            <v>GVF</v>
          </cell>
          <cell r="C1536" t="str">
            <v>Is Yatirim Ortakligi (IST)</v>
          </cell>
          <cell r="D1536">
            <v>44308</v>
          </cell>
          <cell r="E1536">
            <v>0.91</v>
          </cell>
          <cell r="F1536" t="str">
            <v>TRY</v>
          </cell>
          <cell r="G1536">
            <v>11.6568</v>
          </cell>
          <cell r="H1536" t="str">
            <v>CSSE</v>
          </cell>
          <cell r="I1536" t="str">
            <v>ISYAT</v>
          </cell>
        </row>
        <row r="1537">
          <cell r="A1537">
            <v>42132.360324074078</v>
          </cell>
          <cell r="B1537" t="str">
            <v>GVF</v>
          </cell>
          <cell r="C1537" t="str">
            <v>AMP Capital China Growth Fund</v>
          </cell>
          <cell r="D1537">
            <v>34610</v>
          </cell>
          <cell r="E1537">
            <v>1.39</v>
          </cell>
          <cell r="F1537" t="str">
            <v>AUD</v>
          </cell>
          <cell r="G1537">
            <v>19.28</v>
          </cell>
          <cell r="H1537" t="str">
            <v>CSSW</v>
          </cell>
          <cell r="I1537" t="str">
            <v>AGF</v>
          </cell>
        </row>
        <row r="1538">
          <cell r="A1538">
            <v>42131.439375000002</v>
          </cell>
          <cell r="B1538" t="str">
            <v>GVF</v>
          </cell>
          <cell r="C1538" t="str">
            <v>Is Yatirim Ortakligi (IST)</v>
          </cell>
          <cell r="D1538">
            <v>63323</v>
          </cell>
          <cell r="E1538">
            <v>0.91</v>
          </cell>
          <cell r="F1538" t="str">
            <v>TRY</v>
          </cell>
          <cell r="G1538">
            <v>2.6040000000000001</v>
          </cell>
          <cell r="H1538" t="str">
            <v>CSSE</v>
          </cell>
          <cell r="I1538" t="str">
            <v>ISYAT</v>
          </cell>
        </row>
        <row r="1539">
          <cell r="A1539">
            <v>42130.677777777775</v>
          </cell>
          <cell r="B1539" t="str">
            <v>GVF</v>
          </cell>
          <cell r="C1539" t="str">
            <v>Is Yatirim Ortakligi (IST)</v>
          </cell>
          <cell r="D1539">
            <v>179566</v>
          </cell>
          <cell r="E1539">
            <v>0.91</v>
          </cell>
          <cell r="F1539" t="str">
            <v>TRY</v>
          </cell>
          <cell r="G1539">
            <v>2.6040000000000001</v>
          </cell>
          <cell r="H1539" t="str">
            <v>CSSE</v>
          </cell>
          <cell r="I1539" t="str">
            <v>ISYAT</v>
          </cell>
        </row>
        <row r="1540">
          <cell r="A1540">
            <v>42129.690532407411</v>
          </cell>
          <cell r="B1540" t="str">
            <v>GVF</v>
          </cell>
          <cell r="C1540" t="str">
            <v xml:space="preserve">JPMorgan American Inv Tst CFD  </v>
          </cell>
          <cell r="D1540">
            <v>33210</v>
          </cell>
          <cell r="E1540">
            <v>2.80125</v>
          </cell>
          <cell r="F1540" t="str">
            <v>GBP</v>
          </cell>
          <cell r="G1540">
            <v>10.553000000000001</v>
          </cell>
          <cell r="H1540" t="str">
            <v>CSSW</v>
          </cell>
          <cell r="I1540" t="str">
            <v>JAM</v>
          </cell>
        </row>
        <row r="1541">
          <cell r="A1541">
            <v>42121.364606481482</v>
          </cell>
          <cell r="B1541" t="str">
            <v>GVF</v>
          </cell>
          <cell r="C1541" t="str">
            <v>FTSE China A50 May 15 Future</v>
          </cell>
          <cell r="D1541">
            <v>-120</v>
          </cell>
          <cell r="E1541">
            <v>14307.5</v>
          </cell>
          <cell r="F1541" t="str">
            <v>USD</v>
          </cell>
          <cell r="G1541">
            <v>19.260000000000002</v>
          </cell>
          <cell r="H1541" t="str">
            <v>CSSF</v>
          </cell>
          <cell r="I1541" t="str">
            <v>XUK5</v>
          </cell>
        </row>
        <row r="1542">
          <cell r="A1542">
            <v>42121.362372685187</v>
          </cell>
          <cell r="B1542" t="str">
            <v>GVF</v>
          </cell>
          <cell r="C1542" t="str">
            <v>FTSE China A50 Apr 15 Future</v>
          </cell>
          <cell r="D1542">
            <v>120</v>
          </cell>
          <cell r="E1542">
            <v>14390</v>
          </cell>
          <cell r="F1542" t="str">
            <v>USD</v>
          </cell>
          <cell r="G1542">
            <v>19.260000000000002</v>
          </cell>
          <cell r="H1542" t="str">
            <v>CSSF</v>
          </cell>
          <cell r="I1542" t="str">
            <v>XUJ5</v>
          </cell>
        </row>
        <row r="1543">
          <cell r="A1543">
            <v>42121.337106481478</v>
          </cell>
          <cell r="B1543" t="str">
            <v>GVF</v>
          </cell>
          <cell r="C1543" t="str">
            <v>AMP Capital China Growth Fund</v>
          </cell>
          <cell r="D1543">
            <v>18486</v>
          </cell>
          <cell r="E1543">
            <v>1.5208999999999999</v>
          </cell>
          <cell r="F1543" t="str">
            <v>AUD</v>
          </cell>
          <cell r="G1543">
            <v>11.605399999999999</v>
          </cell>
          <cell r="H1543" t="str">
            <v>CSSW</v>
          </cell>
          <cell r="I1543" t="str">
            <v>AGF</v>
          </cell>
        </row>
        <row r="1544">
          <cell r="A1544">
            <v>42118.364594907405</v>
          </cell>
          <cell r="B1544" t="str">
            <v>GVF</v>
          </cell>
          <cell r="C1544" t="str">
            <v>Westpac TPS Trust (ASX)</v>
          </cell>
          <cell r="D1544">
            <v>1800</v>
          </cell>
          <cell r="E1544">
            <v>97.9</v>
          </cell>
          <cell r="F1544" t="str">
            <v>AUD</v>
          </cell>
          <cell r="G1544">
            <v>2.6040000000000001</v>
          </cell>
          <cell r="H1544" t="str">
            <v>CSSE</v>
          </cell>
          <cell r="I1544" t="str">
            <v>WCTPA</v>
          </cell>
        </row>
        <row r="1545">
          <cell r="A1545">
            <v>42118.363807870373</v>
          </cell>
          <cell r="B1545" t="str">
            <v>GVF</v>
          </cell>
          <cell r="C1545" t="str">
            <v>AMP Capital China Growth Fund</v>
          </cell>
          <cell r="D1545">
            <v>9840</v>
          </cell>
          <cell r="E1545">
            <v>1.4850000000000001</v>
          </cell>
          <cell r="F1545" t="str">
            <v>AUD</v>
          </cell>
          <cell r="G1545">
            <v>11.736599999999999</v>
          </cell>
          <cell r="H1545" t="str">
            <v>CSSW</v>
          </cell>
          <cell r="I1545" t="str">
            <v>AGF</v>
          </cell>
        </row>
        <row r="1546">
          <cell r="A1546">
            <v>42117.662164351852</v>
          </cell>
          <cell r="B1546" t="str">
            <v>GVF</v>
          </cell>
          <cell r="C1546" t="str">
            <v xml:space="preserve">STANDARD LIFE UK ORD  CFD  </v>
          </cell>
          <cell r="D1546">
            <v>200000</v>
          </cell>
          <cell r="E1546">
            <v>2.8712499999999999</v>
          </cell>
          <cell r="F1546" t="str">
            <v>GBP</v>
          </cell>
          <cell r="G1546">
            <v>14.3</v>
          </cell>
          <cell r="H1546" t="str">
            <v>CSSW</v>
          </cell>
          <cell r="I1546" t="str">
            <v>SLS</v>
          </cell>
        </row>
        <row r="1547">
          <cell r="A1547">
            <v>42117.333541666667</v>
          </cell>
          <cell r="B1547" t="str">
            <v>GVF</v>
          </cell>
          <cell r="C1547" t="str">
            <v>AMP Capital China Growth Fund</v>
          </cell>
          <cell r="D1547">
            <v>132506</v>
          </cell>
          <cell r="E1547">
            <v>1.4834000000000001</v>
          </cell>
          <cell r="F1547" t="str">
            <v>AUD</v>
          </cell>
          <cell r="G1547">
            <v>11.3239</v>
          </cell>
          <cell r="H1547" t="str">
            <v>CSSW</v>
          </cell>
          <cell r="I1547" t="str">
            <v>AGF</v>
          </cell>
        </row>
        <row r="1548">
          <cell r="A1548">
            <v>42117.332557870373</v>
          </cell>
          <cell r="B1548" t="str">
            <v>GVF</v>
          </cell>
          <cell r="C1548" t="str">
            <v>Preferred Capital PERLS 3 (ASX)</v>
          </cell>
          <cell r="D1548">
            <v>282</v>
          </cell>
          <cell r="E1548">
            <v>196.8</v>
          </cell>
          <cell r="F1548" t="str">
            <v>AUD</v>
          </cell>
          <cell r="G1548">
            <v>11.151999999999999</v>
          </cell>
          <cell r="H1548" t="str">
            <v>CSSE</v>
          </cell>
          <cell r="I1548" t="str">
            <v>PCAPA</v>
          </cell>
        </row>
        <row r="1549">
          <cell r="A1549">
            <v>42116.686238425929</v>
          </cell>
          <cell r="B1549" t="str">
            <v>GVF</v>
          </cell>
          <cell r="C1549" t="str">
            <v>FWD CNY 2015_10_26</v>
          </cell>
          <cell r="D1549">
            <v>-31035000</v>
          </cell>
          <cell r="E1549">
            <v>0.161108426</v>
          </cell>
          <cell r="F1549" t="str">
            <v>USD</v>
          </cell>
          <cell r="G1549">
            <v>9.7483000000000004</v>
          </cell>
          <cell r="H1549" t="str">
            <v>CSSE</v>
          </cell>
          <cell r="I1549" t="str">
            <v>FWD CNY 2015_10_26</v>
          </cell>
        </row>
        <row r="1550">
          <cell r="A1550">
            <v>42116.401828703703</v>
          </cell>
          <cell r="B1550" t="str">
            <v>GVF</v>
          </cell>
          <cell r="C1550" t="str">
            <v>Preferred Capital PERLS 3 (ASX)</v>
          </cell>
          <cell r="D1550">
            <v>718</v>
          </cell>
          <cell r="E1550">
            <v>196.8</v>
          </cell>
          <cell r="F1550" t="str">
            <v>AUD</v>
          </cell>
          <cell r="G1550">
            <v>18.171900000000001</v>
          </cell>
          <cell r="H1550" t="str">
            <v>CSSE</v>
          </cell>
          <cell r="I1550" t="str">
            <v>PCAPA</v>
          </cell>
        </row>
        <row r="1551">
          <cell r="A1551">
            <v>42116.398449074077</v>
          </cell>
          <cell r="B1551" t="str">
            <v>GVF</v>
          </cell>
          <cell r="C1551" t="str">
            <v>AMP Capital China Growth Fund</v>
          </cell>
          <cell r="D1551">
            <v>214085</v>
          </cell>
          <cell r="E1551">
            <v>1.4754</v>
          </cell>
          <cell r="F1551" t="str">
            <v>AUD</v>
          </cell>
          <cell r="G1551">
            <v>16.0092</v>
          </cell>
          <cell r="H1551" t="str">
            <v>CSSW</v>
          </cell>
          <cell r="I1551" t="str">
            <v>AGF</v>
          </cell>
        </row>
        <row r="1552">
          <cell r="A1552">
            <v>42115.368171296293</v>
          </cell>
          <cell r="B1552" t="str">
            <v>GVF</v>
          </cell>
          <cell r="C1552" t="str">
            <v>AMP Capital China Growth Fund</v>
          </cell>
          <cell r="D1552">
            <v>141872</v>
          </cell>
          <cell r="E1552">
            <v>1.4552</v>
          </cell>
          <cell r="F1552" t="str">
            <v>AUD</v>
          </cell>
          <cell r="G1552">
            <v>1.7926</v>
          </cell>
          <cell r="H1552" t="str">
            <v>CSSW</v>
          </cell>
          <cell r="I1552" t="str">
            <v>AGF</v>
          </cell>
        </row>
        <row r="1553">
          <cell r="A1553">
            <v>42114.705185185187</v>
          </cell>
          <cell r="B1553" t="str">
            <v>GVF</v>
          </cell>
          <cell r="C1553" t="str">
            <v>FTSE China A50 Apr 15 Future</v>
          </cell>
          <cell r="D1553">
            <v>-120</v>
          </cell>
          <cell r="E1553">
            <v>13565.375</v>
          </cell>
          <cell r="F1553" t="str">
            <v>USD</v>
          </cell>
          <cell r="G1553">
            <v>1.7781</v>
          </cell>
          <cell r="H1553" t="str">
            <v>CSSF</v>
          </cell>
          <cell r="I1553" t="str">
            <v>XUJ5</v>
          </cell>
        </row>
        <row r="1554">
          <cell r="A1554">
            <v>42114.327499999999</v>
          </cell>
          <cell r="B1554" t="str">
            <v>GVF</v>
          </cell>
          <cell r="C1554" t="str">
            <v>Preferred Capital PERLS 3 (ASX)</v>
          </cell>
          <cell r="D1554">
            <v>1000</v>
          </cell>
          <cell r="E1554">
            <v>197</v>
          </cell>
          <cell r="F1554" t="str">
            <v>AUD</v>
          </cell>
          <cell r="G1554">
            <v>11783</v>
          </cell>
          <cell r="H1554" t="str">
            <v>CSSE</v>
          </cell>
          <cell r="I1554" t="str">
            <v>PCAPA</v>
          </cell>
        </row>
        <row r="1555">
          <cell r="A1555">
            <v>42111.549756944441</v>
          </cell>
          <cell r="B1555" t="str">
            <v>GVF</v>
          </cell>
          <cell r="C1555" t="str">
            <v>FTSE China A50 May 15 Future</v>
          </cell>
          <cell r="D1555">
            <v>-300</v>
          </cell>
          <cell r="E1555">
            <v>13188.023810000001</v>
          </cell>
          <cell r="F1555" t="str">
            <v>USD</v>
          </cell>
          <cell r="G1555">
            <v>2.8524750000000001</v>
          </cell>
          <cell r="H1555" t="str">
            <v>CSSF</v>
          </cell>
          <cell r="I1555" t="str">
            <v>XUK5</v>
          </cell>
        </row>
        <row r="1556">
          <cell r="A1556">
            <v>42111.542256944442</v>
          </cell>
          <cell r="B1556" t="str">
            <v>GVF</v>
          </cell>
          <cell r="C1556" t="str">
            <v>FTSE China A50 Apr 15 Future</v>
          </cell>
          <cell r="D1556">
            <v>300</v>
          </cell>
          <cell r="E1556">
            <v>13237.86508</v>
          </cell>
          <cell r="F1556" t="str">
            <v>USD</v>
          </cell>
          <cell r="G1556">
            <v>2.8524750000000001</v>
          </cell>
          <cell r="H1556" t="str">
            <v>CSSF</v>
          </cell>
          <cell r="I1556" t="str">
            <v>XUJ5</v>
          </cell>
        </row>
        <row r="1557">
          <cell r="A1557">
            <v>42110.3434837963</v>
          </cell>
          <cell r="B1557" t="str">
            <v>GVF</v>
          </cell>
          <cell r="C1557" t="str">
            <v>AMP Capital China Growth Fund</v>
          </cell>
          <cell r="D1557">
            <v>183143</v>
          </cell>
          <cell r="E1557">
            <v>1.4353003929000001</v>
          </cell>
          <cell r="F1557" t="str">
            <v>AUD</v>
          </cell>
          <cell r="G1557">
            <v>11.46</v>
          </cell>
          <cell r="H1557" t="str">
            <v>CSSW</v>
          </cell>
          <cell r="I1557" t="str">
            <v>AGF</v>
          </cell>
        </row>
        <row r="1558">
          <cell r="A1558">
            <v>42107.676550925928</v>
          </cell>
          <cell r="B1558" t="str">
            <v>GVF</v>
          </cell>
          <cell r="C1558" t="str">
            <v xml:space="preserve">JPMorgan American Inv Tst CFD  </v>
          </cell>
          <cell r="D1558">
            <v>75000</v>
          </cell>
          <cell r="E1558">
            <v>2.8967499999999999</v>
          </cell>
          <cell r="F1558" t="str">
            <v>GBP</v>
          </cell>
          <cell r="G1558">
            <v>1.5643</v>
          </cell>
          <cell r="H1558" t="str">
            <v>CSSW</v>
          </cell>
          <cell r="I1558" t="str">
            <v>JAM</v>
          </cell>
        </row>
        <row r="1559">
          <cell r="A1559">
            <v>42104.689918981479</v>
          </cell>
          <cell r="B1559" t="str">
            <v>GVF</v>
          </cell>
          <cell r="C1559" t="str">
            <v xml:space="preserve">JPMorgan American Inv Tst CFD  </v>
          </cell>
          <cell r="D1559">
            <v>82428</v>
          </cell>
          <cell r="E1559">
            <v>2.9024438709</v>
          </cell>
          <cell r="F1559" t="str">
            <v>GBP</v>
          </cell>
          <cell r="G1559">
            <v>11.42</v>
          </cell>
          <cell r="H1559" t="str">
            <v>CSSW</v>
          </cell>
          <cell r="I1559" t="str">
            <v>JAM</v>
          </cell>
        </row>
        <row r="1560">
          <cell r="A1560">
            <v>42104.622581018521</v>
          </cell>
          <cell r="B1560" t="str">
            <v>GVF</v>
          </cell>
          <cell r="C1560" t="str">
            <v>FTSE China A50 Apr 15 Future</v>
          </cell>
          <cell r="D1560">
            <v>-127</v>
          </cell>
          <cell r="E1560">
            <v>12830</v>
          </cell>
          <cell r="F1560" t="str">
            <v>USD</v>
          </cell>
          <cell r="G1560">
            <v>1.55</v>
          </cell>
          <cell r="H1560" t="str">
            <v>CSSF</v>
          </cell>
          <cell r="I1560" t="str">
            <v>XUJ5</v>
          </cell>
        </row>
        <row r="1561">
          <cell r="A1561">
            <v>42104.454050925924</v>
          </cell>
          <cell r="B1561" t="str">
            <v>GVF</v>
          </cell>
          <cell r="C1561" t="str">
            <v>Westpac TPS Trust (ASX)</v>
          </cell>
          <cell r="D1561">
            <v>1200</v>
          </cell>
          <cell r="E1561">
            <v>97.8</v>
          </cell>
          <cell r="F1561" t="str">
            <v>AUD</v>
          </cell>
          <cell r="G1561">
            <v>11.448</v>
          </cell>
          <cell r="H1561" t="str">
            <v>CSSE</v>
          </cell>
          <cell r="I1561" t="str">
            <v>WCTPA</v>
          </cell>
        </row>
        <row r="1562">
          <cell r="A1562">
            <v>42104.447395833333</v>
          </cell>
          <cell r="B1562" t="str">
            <v>GVF</v>
          </cell>
          <cell r="C1562" t="str">
            <v>Preferred Capital PERLS 3 (ASX)</v>
          </cell>
          <cell r="D1562">
            <v>572</v>
          </cell>
          <cell r="E1562">
            <v>196.6</v>
          </cell>
          <cell r="F1562" t="str">
            <v>AUD</v>
          </cell>
          <cell r="G1562">
            <v>1.5641</v>
          </cell>
          <cell r="H1562" t="str">
            <v>CSSE</v>
          </cell>
          <cell r="I1562" t="str">
            <v>PCAPA</v>
          </cell>
        </row>
        <row r="1563">
          <cell r="A1563">
            <v>42103.694861111115</v>
          </cell>
          <cell r="B1563" t="str">
            <v>GVF</v>
          </cell>
          <cell r="C1563" t="str">
            <v>Boussard &amp; Gavaudan Holding (AEX)</v>
          </cell>
          <cell r="D1563">
            <v>18000</v>
          </cell>
          <cell r="E1563">
            <v>14.4</v>
          </cell>
          <cell r="F1563" t="str">
            <v>EUR</v>
          </cell>
          <cell r="G1563">
            <v>1.5129999999999999</v>
          </cell>
          <cell r="H1563" t="str">
            <v>CSSE</v>
          </cell>
          <cell r="I1563" t="str">
            <v>BGHL</v>
          </cell>
        </row>
        <row r="1564">
          <cell r="A1564">
            <v>42102.397789351853</v>
          </cell>
          <cell r="B1564" t="str">
            <v>GVF</v>
          </cell>
          <cell r="C1564" t="str">
            <v>HSBC China Dragon Fund (HKG)</v>
          </cell>
          <cell r="D1564">
            <v>320000</v>
          </cell>
          <cell r="E1564">
            <v>10.202</v>
          </cell>
          <cell r="F1564" t="str">
            <v>HKD</v>
          </cell>
          <cell r="G1564">
            <v>1.4849000000000001</v>
          </cell>
          <cell r="H1564" t="str">
            <v>CSSE</v>
          </cell>
          <cell r="I1564" t="str">
            <v>820</v>
          </cell>
        </row>
        <row r="1565">
          <cell r="A1565">
            <v>42102.364004629628</v>
          </cell>
          <cell r="B1565" t="str">
            <v>GVF</v>
          </cell>
          <cell r="C1565" t="str">
            <v>ANZ CPS2 (ASX)</v>
          </cell>
          <cell r="D1565">
            <v>2101</v>
          </cell>
          <cell r="E1565">
            <v>100.7</v>
          </cell>
          <cell r="F1565" t="str">
            <v>AUD</v>
          </cell>
          <cell r="G1565">
            <v>10.88</v>
          </cell>
          <cell r="H1565" t="str">
            <v>CSSE</v>
          </cell>
          <cell r="I1565" t="str">
            <v>ANZPA</v>
          </cell>
        </row>
        <row r="1566">
          <cell r="A1566">
            <v>42096.742268518516</v>
          </cell>
          <cell r="B1566" t="str">
            <v>GVF</v>
          </cell>
          <cell r="C1566" t="str">
            <v>Nuveen Global High Income Fund</v>
          </cell>
          <cell r="D1566">
            <v>-8700</v>
          </cell>
          <cell r="E1566">
            <v>17.206199999999999</v>
          </cell>
          <cell r="F1566" t="str">
            <v>USD</v>
          </cell>
          <cell r="G1566">
            <v>10.82</v>
          </cell>
          <cell r="H1566" t="str">
            <v>CSSW</v>
          </cell>
          <cell r="I1566" t="str">
            <v>JGH</v>
          </cell>
        </row>
        <row r="1567">
          <cell r="A1567">
            <v>42096.494814814818</v>
          </cell>
          <cell r="B1567" t="str">
            <v>GVF</v>
          </cell>
          <cell r="C1567" t="str">
            <v>HSBC China Dragon Fund (HKG)</v>
          </cell>
          <cell r="D1567">
            <v>83988</v>
          </cell>
          <cell r="E1567">
            <v>10.057600000000001</v>
          </cell>
          <cell r="F1567" t="str">
            <v>HKD</v>
          </cell>
          <cell r="G1567">
            <v>6.04</v>
          </cell>
          <cell r="H1567" t="str">
            <v>CSSE</v>
          </cell>
          <cell r="I1567" t="str">
            <v>820</v>
          </cell>
        </row>
        <row r="1568">
          <cell r="A1568">
            <v>42095.910520833335</v>
          </cell>
          <cell r="B1568" t="str">
            <v>GVF</v>
          </cell>
          <cell r="C1568" t="str">
            <v>Nuveen Global High Income Fund</v>
          </cell>
          <cell r="D1568">
            <v>-5503</v>
          </cell>
          <cell r="E1568">
            <v>17.1615</v>
          </cell>
          <cell r="F1568" t="str">
            <v>USD</v>
          </cell>
          <cell r="G1568">
            <v>14.57</v>
          </cell>
          <cell r="H1568" t="str">
            <v>CSSW</v>
          </cell>
          <cell r="I1568" t="str">
            <v>JGH</v>
          </cell>
        </row>
        <row r="1569">
          <cell r="A1569">
            <v>42095.593888888892</v>
          </cell>
          <cell r="B1569" t="str">
            <v>GVF</v>
          </cell>
          <cell r="C1569" t="str">
            <v>AXA Property Trust - replaced 2 (LSE)</v>
          </cell>
          <cell r="D1569">
            <v>100000</v>
          </cell>
          <cell r="E1569">
            <v>0.43099999999999999</v>
          </cell>
          <cell r="F1569" t="str">
            <v>GBP</v>
          </cell>
          <cell r="G1569">
            <v>14.57</v>
          </cell>
          <cell r="H1569" t="str">
            <v>CSSE</v>
          </cell>
          <cell r="I1569" t="str">
            <v>APT</v>
          </cell>
        </row>
        <row r="1570">
          <cell r="A1570">
            <v>42095.457337962966</v>
          </cell>
          <cell r="B1570" t="str">
            <v>GVF</v>
          </cell>
          <cell r="C1570" t="str">
            <v>Polar Capital Global Financials Trust</v>
          </cell>
          <cell r="D1570">
            <v>100000</v>
          </cell>
          <cell r="E1570">
            <v>1.0162500000000001</v>
          </cell>
          <cell r="F1570" t="str">
            <v>GBP</v>
          </cell>
          <cell r="G1570">
            <v>2.4</v>
          </cell>
          <cell r="H1570" t="str">
            <v>CSSW</v>
          </cell>
          <cell r="I1570" t="str">
            <v>PCFT</v>
          </cell>
        </row>
        <row r="1571">
          <cell r="A1571">
            <v>42095.424432870372</v>
          </cell>
          <cell r="B1571" t="str">
            <v>GVF</v>
          </cell>
          <cell r="C1571" t="str">
            <v>HSBC China Dragon Fund (HKG)</v>
          </cell>
          <cell r="D1571">
            <v>152654</v>
          </cell>
          <cell r="E1571">
            <v>10.0198</v>
          </cell>
          <cell r="F1571" t="str">
            <v>HKD</v>
          </cell>
          <cell r="G1571">
            <v>1.2190000000000001</v>
          </cell>
          <cell r="H1571" t="str">
            <v>CSSE</v>
          </cell>
          <cell r="I1571" t="str">
            <v>820</v>
          </cell>
        </row>
        <row r="1572">
          <cell r="A1572">
            <v>42095.35193287037</v>
          </cell>
          <cell r="B1572" t="str">
            <v>GVF</v>
          </cell>
          <cell r="C1572" t="str">
            <v>Preferred Capital PERLS 3 (ASX)</v>
          </cell>
          <cell r="D1572">
            <v>311</v>
          </cell>
          <cell r="E1572">
            <v>196.4</v>
          </cell>
          <cell r="F1572" t="str">
            <v>AUD</v>
          </cell>
          <cell r="G1572">
            <v>1.4186000000000001</v>
          </cell>
          <cell r="H1572" t="str">
            <v>CSSE</v>
          </cell>
          <cell r="I1572" t="str">
            <v>PCAPA</v>
          </cell>
        </row>
        <row r="1573">
          <cell r="A1573">
            <v>42094.875231481485</v>
          </cell>
          <cell r="B1573" t="str">
            <v>GVF</v>
          </cell>
          <cell r="C1573" t="str">
            <v>Tri-Continental Corp (NYS)</v>
          </cell>
          <cell r="D1573">
            <v>-2800</v>
          </cell>
          <cell r="E1573">
            <v>21.737400000000001</v>
          </cell>
          <cell r="F1573" t="str">
            <v>USD</v>
          </cell>
          <cell r="G1573">
            <v>1.236</v>
          </cell>
          <cell r="H1573" t="str">
            <v>CSSE</v>
          </cell>
          <cell r="I1573" t="str">
            <v>TY</v>
          </cell>
        </row>
        <row r="1574">
          <cell r="A1574">
            <v>42094.694594907407</v>
          </cell>
          <cell r="B1574" t="str">
            <v>GVF</v>
          </cell>
          <cell r="C1574" t="str">
            <v xml:space="preserve">BlackRock Greater Europe CFD  </v>
          </cell>
          <cell r="D1574">
            <v>-11273</v>
          </cell>
          <cell r="E1574">
            <v>2.62615</v>
          </cell>
          <cell r="F1574" t="str">
            <v>GBP</v>
          </cell>
          <cell r="G1574">
            <v>6.2</v>
          </cell>
          <cell r="H1574" t="str">
            <v>CSSW</v>
          </cell>
          <cell r="I1574" t="str">
            <v>BRGE</v>
          </cell>
        </row>
        <row r="1575">
          <cell r="A1575">
            <v>42094.69295138889</v>
          </cell>
          <cell r="B1575" t="str">
            <v>GVF</v>
          </cell>
          <cell r="C1575" t="str">
            <v xml:space="preserve">JPMorgan American Inv Tst CFD  </v>
          </cell>
          <cell r="D1575">
            <v>90174</v>
          </cell>
          <cell r="E1575">
            <v>2.8487780924999999</v>
          </cell>
          <cell r="F1575" t="str">
            <v>GBP</v>
          </cell>
          <cell r="G1575">
            <v>2.4396</v>
          </cell>
          <cell r="H1575" t="str">
            <v>CSSW</v>
          </cell>
          <cell r="I1575" t="str">
            <v>JAM</v>
          </cell>
        </row>
        <row r="1576">
          <cell r="A1576">
            <v>42094.372407407405</v>
          </cell>
          <cell r="B1576" t="str">
            <v>GVF</v>
          </cell>
          <cell r="C1576" t="str">
            <v>HSBC China Dragon Fund (HKG)</v>
          </cell>
          <cell r="D1576">
            <v>66515</v>
          </cell>
          <cell r="E1576">
            <v>10</v>
          </cell>
          <cell r="F1576" t="str">
            <v>HKD</v>
          </cell>
          <cell r="G1576">
            <v>2.42</v>
          </cell>
          <cell r="H1576" t="str">
            <v>CSSE</v>
          </cell>
          <cell r="I1576" t="str">
            <v>820</v>
          </cell>
        </row>
        <row r="1577">
          <cell r="A1577">
            <v>42094.366319444445</v>
          </cell>
          <cell r="B1577" t="str">
            <v>GVF</v>
          </cell>
          <cell r="C1577" t="str">
            <v>Westpac TPS Trust (ASX)</v>
          </cell>
          <cell r="D1577">
            <v>500</v>
          </cell>
          <cell r="E1577">
            <v>97.6</v>
          </cell>
          <cell r="F1577" t="str">
            <v>AUD</v>
          </cell>
          <cell r="G1577">
            <v>9.5269999999999992</v>
          </cell>
          <cell r="H1577" t="str">
            <v>CSSE</v>
          </cell>
          <cell r="I1577" t="str">
            <v>WCTPA</v>
          </cell>
        </row>
        <row r="1578">
          <cell r="A1578">
            <v>42093.690694444442</v>
          </cell>
          <cell r="B1578" t="str">
            <v>GVF</v>
          </cell>
          <cell r="C1578" t="str">
            <v xml:space="preserve">JPMorgan American Inv Tst CFD  </v>
          </cell>
          <cell r="D1578">
            <v>80000</v>
          </cell>
          <cell r="E1578">
            <v>2.8242094999999998</v>
          </cell>
          <cell r="F1578" t="str">
            <v>GBP</v>
          </cell>
          <cell r="G1578">
            <v>0.83099999999999996</v>
          </cell>
          <cell r="H1578" t="str">
            <v>CSSW</v>
          </cell>
          <cell r="I1578" t="str">
            <v>JAM</v>
          </cell>
        </row>
        <row r="1579">
          <cell r="A1579">
            <v>42093.472013888888</v>
          </cell>
          <cell r="B1579" t="str">
            <v>GVF</v>
          </cell>
          <cell r="C1579" t="str">
            <v>Westpac TPS Trust (ASX)</v>
          </cell>
          <cell r="D1579">
            <v>1865</v>
          </cell>
          <cell r="E1579">
            <v>97.530199999999994</v>
          </cell>
          <cell r="F1579" t="str">
            <v>AUD</v>
          </cell>
          <cell r="G1579">
            <v>6.83</v>
          </cell>
          <cell r="H1579" t="str">
            <v>CSSE</v>
          </cell>
          <cell r="I1579" t="str">
            <v>WCTPA</v>
          </cell>
        </row>
        <row r="1580">
          <cell r="A1580">
            <v>42093.431215277778</v>
          </cell>
          <cell r="B1580" t="str">
            <v>GVF</v>
          </cell>
          <cell r="C1580" t="str">
            <v>HSBC China Dragon Fund (HKG)</v>
          </cell>
          <cell r="D1580">
            <v>132127</v>
          </cell>
          <cell r="E1580">
            <v>9.6691000000000003</v>
          </cell>
          <cell r="F1580" t="str">
            <v>HKD</v>
          </cell>
          <cell r="G1580">
            <v>20</v>
          </cell>
          <cell r="H1580" t="str">
            <v>CSSE</v>
          </cell>
          <cell r="I1580" t="str">
            <v>820</v>
          </cell>
        </row>
        <row r="1581">
          <cell r="A1581">
            <v>42090.853703703702</v>
          </cell>
          <cell r="B1581" t="str">
            <v>GVF</v>
          </cell>
          <cell r="C1581" t="str">
            <v>Tri-Continental Corp (NYS)</v>
          </cell>
          <cell r="D1581">
            <v>-4948</v>
          </cell>
          <cell r="E1581">
            <v>21.591000000000001</v>
          </cell>
          <cell r="F1581" t="str">
            <v>USD</v>
          </cell>
          <cell r="G1581">
            <v>10.71</v>
          </cell>
          <cell r="H1581" t="str">
            <v>CSSE</v>
          </cell>
          <cell r="I1581" t="str">
            <v>TY</v>
          </cell>
        </row>
        <row r="1582">
          <cell r="A1582">
            <v>42090.693020833336</v>
          </cell>
          <cell r="B1582" t="str">
            <v>GVF</v>
          </cell>
          <cell r="C1582" t="str">
            <v xml:space="preserve">JPMorgan American Inv Tst CFD  </v>
          </cell>
          <cell r="D1582">
            <v>57000</v>
          </cell>
          <cell r="E1582">
            <v>2.8134999999999999</v>
          </cell>
          <cell r="F1582" t="str">
            <v>GBP</v>
          </cell>
          <cell r="G1582">
            <v>20</v>
          </cell>
          <cell r="H1582" t="str">
            <v>CSSW</v>
          </cell>
          <cell r="I1582" t="str">
            <v>JAM</v>
          </cell>
        </row>
        <row r="1583">
          <cell r="A1583">
            <v>42090.340925925928</v>
          </cell>
          <cell r="B1583" t="str">
            <v>GVF</v>
          </cell>
          <cell r="C1583" t="str">
            <v>HSBC China Dragon Fund (HKG)</v>
          </cell>
          <cell r="D1583">
            <v>55680</v>
          </cell>
          <cell r="E1583">
            <v>9.4047999999999998</v>
          </cell>
          <cell r="F1583" t="str">
            <v>HKD</v>
          </cell>
          <cell r="G1583">
            <v>20</v>
          </cell>
          <cell r="H1583" t="str">
            <v>CSSE</v>
          </cell>
          <cell r="I1583" t="str">
            <v>820</v>
          </cell>
        </row>
        <row r="1584">
          <cell r="A1584">
            <v>42089.690879629627</v>
          </cell>
          <cell r="B1584" t="str">
            <v>GVF</v>
          </cell>
          <cell r="C1584" t="str">
            <v>AXA Property Trust - replaced 2 (LSE)</v>
          </cell>
          <cell r="D1584">
            <v>3999</v>
          </cell>
          <cell r="E1584">
            <v>0.42749999999999999</v>
          </cell>
          <cell r="F1584" t="str">
            <v>GBP</v>
          </cell>
          <cell r="G1584">
            <v>10.71</v>
          </cell>
          <cell r="H1584" t="str">
            <v>CSSE</v>
          </cell>
          <cell r="I1584" t="str">
            <v>APT</v>
          </cell>
        </row>
        <row r="1585">
          <cell r="A1585">
            <v>42089.685011574074</v>
          </cell>
          <cell r="B1585" t="str">
            <v>GVF</v>
          </cell>
          <cell r="C1585" t="str">
            <v xml:space="preserve">JPMorgan American Inv Tst CFD  </v>
          </cell>
          <cell r="D1585">
            <v>140000</v>
          </cell>
          <cell r="E1585">
            <v>2.8107731</v>
          </cell>
          <cell r="F1585" t="str">
            <v>GBP</v>
          </cell>
          <cell r="G1585">
            <v>11.83</v>
          </cell>
          <cell r="H1585" t="str">
            <v>CSSW</v>
          </cell>
          <cell r="I1585" t="str">
            <v>JAM</v>
          </cell>
        </row>
        <row r="1586">
          <cell r="A1586">
            <v>42089.673703703702</v>
          </cell>
          <cell r="B1586" t="str">
            <v>GVF</v>
          </cell>
          <cell r="C1586" t="str">
            <v>FTSE China A50 Apr 15 Future</v>
          </cell>
          <cell r="D1586">
            <v>-173</v>
          </cell>
          <cell r="E1586">
            <v>11610</v>
          </cell>
          <cell r="F1586" t="str">
            <v>USD</v>
          </cell>
          <cell r="G1586">
            <v>20</v>
          </cell>
          <cell r="H1586" t="str">
            <v>CSSF</v>
          </cell>
          <cell r="I1586" t="str">
            <v>XUJ5</v>
          </cell>
        </row>
        <row r="1587">
          <cell r="A1587">
            <v>42089.672858796293</v>
          </cell>
          <cell r="B1587" t="str">
            <v>GVF</v>
          </cell>
          <cell r="C1587" t="str">
            <v>FTSE China A50 Mar 15 Future</v>
          </cell>
          <cell r="D1587">
            <v>173</v>
          </cell>
          <cell r="E1587">
            <v>11610</v>
          </cell>
          <cell r="F1587" t="str">
            <v>USD</v>
          </cell>
          <cell r="G1587">
            <v>11.83</v>
          </cell>
          <cell r="H1587" t="str">
            <v>CSSF</v>
          </cell>
          <cell r="I1587" t="str">
            <v>XUH5</v>
          </cell>
        </row>
        <row r="1588">
          <cell r="A1588">
            <v>42089.464930555558</v>
          </cell>
          <cell r="B1588" t="str">
            <v>GVF</v>
          </cell>
          <cell r="C1588" t="str">
            <v>AMP Capital China Growth Fund</v>
          </cell>
          <cell r="D1588">
            <v>25899</v>
          </cell>
          <cell r="E1588">
            <v>0</v>
          </cell>
          <cell r="F1588" t="str">
            <v>AUD</v>
          </cell>
          <cell r="G1588">
            <v>1.0842000000000001</v>
          </cell>
          <cell r="H1588" t="str">
            <v>CSSW</v>
          </cell>
          <cell r="I1588" t="str">
            <v>AGF</v>
          </cell>
        </row>
        <row r="1589">
          <cell r="A1589">
            <v>42089.360821759263</v>
          </cell>
          <cell r="B1589" t="str">
            <v>GVF</v>
          </cell>
          <cell r="C1589" t="str">
            <v>Westpac TPS Trust (ASX)</v>
          </cell>
          <cell r="D1589">
            <v>635</v>
          </cell>
          <cell r="E1589">
            <v>97.1875</v>
          </cell>
          <cell r="F1589" t="str">
            <v>AUD</v>
          </cell>
          <cell r="G1589">
            <v>1.0740000000000001</v>
          </cell>
          <cell r="H1589" t="str">
            <v>CSSE</v>
          </cell>
          <cell r="I1589" t="str">
            <v>WCTPA</v>
          </cell>
        </row>
        <row r="1590">
          <cell r="A1590">
            <v>42089.341944444444</v>
          </cell>
          <cell r="B1590" t="str">
            <v>GVF</v>
          </cell>
          <cell r="C1590" t="str">
            <v>HSBC China Dragon Fund (HKG)</v>
          </cell>
          <cell r="D1590">
            <v>144571</v>
          </cell>
          <cell r="E1590">
            <v>9.3927999999999994</v>
          </cell>
          <cell r="F1590" t="str">
            <v>HKD</v>
          </cell>
          <cell r="G1590">
            <v>6.5549999999999997</v>
          </cell>
          <cell r="H1590" t="str">
            <v>CSSE</v>
          </cell>
          <cell r="I1590" t="str">
            <v>820</v>
          </cell>
        </row>
        <row r="1591">
          <cell r="A1591">
            <v>42088.354942129627</v>
          </cell>
          <cell r="B1591" t="str">
            <v>GVF</v>
          </cell>
          <cell r="C1591" t="str">
            <v>WA/Claymore I-L Opps and Income Fund</v>
          </cell>
          <cell r="D1591">
            <v>53000</v>
          </cell>
          <cell r="E1591">
            <v>11.345000000000001</v>
          </cell>
          <cell r="F1591" t="str">
            <v>USD</v>
          </cell>
          <cell r="G1591">
            <v>1.0629999999999999</v>
          </cell>
          <cell r="H1591" t="str">
            <v>CSSW</v>
          </cell>
          <cell r="I1591" t="str">
            <v>WIW</v>
          </cell>
        </row>
        <row r="1592">
          <cell r="A1592">
            <v>42088.340914351851</v>
          </cell>
          <cell r="B1592" t="str">
            <v>GVF</v>
          </cell>
          <cell r="C1592" t="str">
            <v>HSBC China Dragon Fund (HKG)</v>
          </cell>
          <cell r="D1592">
            <v>26681</v>
          </cell>
          <cell r="E1592">
            <v>9.3529999999999998</v>
          </cell>
          <cell r="F1592" t="str">
            <v>HKD</v>
          </cell>
          <cell r="G1592">
            <v>1.0569999999999999</v>
          </cell>
          <cell r="H1592" t="str">
            <v>CSSE</v>
          </cell>
          <cell r="I1592" t="str">
            <v>820</v>
          </cell>
        </row>
        <row r="1593">
          <cell r="A1593">
            <v>42088.336539351854</v>
          </cell>
          <cell r="B1593" t="str">
            <v>GVF</v>
          </cell>
          <cell r="C1593" t="str">
            <v>Westpac TPS Trust (ASX)</v>
          </cell>
          <cell r="D1593">
            <v>715</v>
          </cell>
          <cell r="E1593">
            <v>97.576800000000006</v>
          </cell>
          <cell r="F1593" t="str">
            <v>AUD</v>
          </cell>
          <cell r="G1593">
            <v>1.708</v>
          </cell>
          <cell r="H1593" t="str">
            <v>CSSE</v>
          </cell>
          <cell r="I1593" t="str">
            <v>WCTPA</v>
          </cell>
        </row>
        <row r="1594">
          <cell r="A1594">
            <v>42087.511365740742</v>
          </cell>
          <cell r="B1594" t="str">
            <v>GVF</v>
          </cell>
          <cell r="C1594" t="str">
            <v xml:space="preserve">STANDARD LIFE UK ORD  CFD  </v>
          </cell>
          <cell r="D1594">
            <v>400000</v>
          </cell>
          <cell r="E1594">
            <v>2.89</v>
          </cell>
          <cell r="F1594" t="str">
            <v>GBP</v>
          </cell>
          <cell r="G1594">
            <v>1.0580000000000001</v>
          </cell>
          <cell r="H1594" t="str">
            <v>CSSW</v>
          </cell>
          <cell r="I1594" t="str">
            <v>SLS</v>
          </cell>
        </row>
        <row r="1595">
          <cell r="A1595">
            <v>42087.357916666668</v>
          </cell>
          <cell r="B1595" t="str">
            <v>GVF</v>
          </cell>
          <cell r="C1595" t="str">
            <v>HSBC China Dragon Fund (HKG)</v>
          </cell>
          <cell r="D1595">
            <v>64220</v>
          </cell>
          <cell r="E1595">
            <v>9.3013999999999992</v>
          </cell>
          <cell r="F1595" t="str">
            <v>HKD</v>
          </cell>
          <cell r="G1595">
            <v>1.1319999999999999</v>
          </cell>
          <cell r="H1595" t="str">
            <v>CSSE</v>
          </cell>
          <cell r="I1595" t="str">
            <v>820</v>
          </cell>
        </row>
        <row r="1596">
          <cell r="A1596">
            <v>42087.346805555557</v>
          </cell>
          <cell r="B1596" t="str">
            <v>GVF</v>
          </cell>
          <cell r="C1596" t="str">
            <v>Westpac TPS Trust (ASX)</v>
          </cell>
          <cell r="D1596">
            <v>1285</v>
          </cell>
          <cell r="E1596">
            <v>97.6</v>
          </cell>
          <cell r="F1596" t="str">
            <v>AUD</v>
          </cell>
          <cell r="G1596">
            <v>17.3263</v>
          </cell>
          <cell r="H1596" t="str">
            <v>CSSE</v>
          </cell>
          <cell r="I1596" t="str">
            <v>WCTPA</v>
          </cell>
        </row>
        <row r="1597">
          <cell r="A1597">
            <v>42086.686550925922</v>
          </cell>
          <cell r="B1597" t="str">
            <v>GVF</v>
          </cell>
          <cell r="C1597" t="str">
            <v xml:space="preserve">BlackRock Greater Europe CFD  </v>
          </cell>
          <cell r="D1597">
            <v>-32875</v>
          </cell>
          <cell r="E1597">
            <v>2.6053000000000002</v>
          </cell>
          <cell r="F1597" t="str">
            <v>GBP</v>
          </cell>
          <cell r="G1597">
            <v>6.05</v>
          </cell>
          <cell r="H1597" t="str">
            <v>CSSW</v>
          </cell>
          <cell r="I1597" t="str">
            <v>BRGE</v>
          </cell>
        </row>
        <row r="1598">
          <cell r="A1598">
            <v>42086.414293981485</v>
          </cell>
          <cell r="B1598" t="str">
            <v>GVF</v>
          </cell>
          <cell r="C1598" t="str">
            <v>HSBC China Dragon Fund (HKG)</v>
          </cell>
          <cell r="D1598">
            <v>11169</v>
          </cell>
          <cell r="E1598">
            <v>9.2227999999999994</v>
          </cell>
          <cell r="F1598" t="str">
            <v>HKD</v>
          </cell>
          <cell r="G1598">
            <v>1.68</v>
          </cell>
          <cell r="H1598" t="str">
            <v>CSSE</v>
          </cell>
          <cell r="I1598" t="str">
            <v>820</v>
          </cell>
        </row>
        <row r="1599">
          <cell r="A1599">
            <v>42086.407152777778</v>
          </cell>
          <cell r="B1599" t="str">
            <v>GVF</v>
          </cell>
          <cell r="C1599" t="str">
            <v>ANZ CPS2 (ASX)</v>
          </cell>
          <cell r="D1599">
            <v>99</v>
          </cell>
          <cell r="E1599">
            <v>100.5</v>
          </cell>
          <cell r="F1599" t="str">
            <v>AUD</v>
          </cell>
          <cell r="G1599">
            <v>1.1859999999999999</v>
          </cell>
          <cell r="H1599" t="str">
            <v>CSSE</v>
          </cell>
          <cell r="I1599" t="str">
            <v>ANZPA</v>
          </cell>
        </row>
        <row r="1600">
          <cell r="A1600">
            <v>42086.403344907405</v>
          </cell>
          <cell r="B1600" t="str">
            <v>GVF</v>
          </cell>
          <cell r="C1600" t="str">
            <v>Westpac TPS Trust (ASX)</v>
          </cell>
          <cell r="D1600">
            <v>2000</v>
          </cell>
          <cell r="E1600">
            <v>97.531499999999994</v>
          </cell>
          <cell r="F1600" t="str">
            <v>AUD</v>
          </cell>
          <cell r="G1600">
            <v>6.4696999999999996</v>
          </cell>
          <cell r="H1600" t="str">
            <v>CSSE</v>
          </cell>
          <cell r="I1600" t="str">
            <v>WCTPA</v>
          </cell>
        </row>
        <row r="1601">
          <cell r="A1601">
            <v>42083.682581018518</v>
          </cell>
          <cell r="B1601" t="str">
            <v>GVF</v>
          </cell>
          <cell r="C1601" t="str">
            <v>FTSE China A50 Mar 15 Future</v>
          </cell>
          <cell r="D1601">
            <v>-43</v>
          </cell>
          <cell r="E1601">
            <v>11780</v>
          </cell>
          <cell r="F1601" t="str">
            <v>USD</v>
          </cell>
          <cell r="G1601">
            <v>14.48</v>
          </cell>
          <cell r="H1601" t="str">
            <v>CSSF</v>
          </cell>
          <cell r="I1601" t="str">
            <v>XUH5</v>
          </cell>
        </row>
        <row r="1602">
          <cell r="A1602">
            <v>42083.383773148147</v>
          </cell>
          <cell r="B1602" t="str">
            <v>GVF</v>
          </cell>
          <cell r="C1602" t="str">
            <v>HSBC China Dragon Fund (HKG)</v>
          </cell>
          <cell r="D1602">
            <v>75729</v>
          </cell>
          <cell r="E1602">
            <v>9.1003000000000007</v>
          </cell>
          <cell r="F1602" t="str">
            <v>HKD</v>
          </cell>
          <cell r="G1602">
            <v>6.4740000000000002</v>
          </cell>
          <cell r="H1602" t="str">
            <v>CSSE</v>
          </cell>
          <cell r="I1602" t="str">
            <v>820</v>
          </cell>
        </row>
        <row r="1603">
          <cell r="A1603">
            <v>42083.375798611109</v>
          </cell>
          <cell r="B1603" t="str">
            <v>GVF</v>
          </cell>
          <cell r="C1603" t="str">
            <v>Preferred Capital PERLS 3 (ASX)</v>
          </cell>
          <cell r="D1603">
            <v>260</v>
          </cell>
          <cell r="E1603">
            <v>197.8</v>
          </cell>
          <cell r="F1603" t="str">
            <v>AUD</v>
          </cell>
          <cell r="G1603">
            <v>2.5750000000000002</v>
          </cell>
          <cell r="H1603" t="str">
            <v>CSSE</v>
          </cell>
          <cell r="I1603" t="str">
            <v>PCAPA</v>
          </cell>
        </row>
        <row r="1604">
          <cell r="A1604">
            <v>42083.363321759258</v>
          </cell>
          <cell r="B1604" t="str">
            <v>GVF</v>
          </cell>
          <cell r="C1604" t="str">
            <v>Westpac TPS Trust (ASX)</v>
          </cell>
          <cell r="D1604">
            <v>1423</v>
          </cell>
          <cell r="E1604">
            <v>97.741600000000005</v>
          </cell>
          <cell r="F1604" t="str">
            <v>AUD</v>
          </cell>
          <cell r="G1604">
            <v>0.55620000000000003</v>
          </cell>
          <cell r="H1604" t="str">
            <v>CSSE</v>
          </cell>
          <cell r="I1604" t="str">
            <v>WCTPA</v>
          </cell>
        </row>
        <row r="1605">
          <cell r="A1605">
            <v>42082.520648148151</v>
          </cell>
          <cell r="B1605" t="str">
            <v>GVF</v>
          </cell>
          <cell r="C1605" t="str">
            <v xml:space="preserve">Schroder UK Growth CFD  </v>
          </cell>
          <cell r="D1605">
            <v>125000</v>
          </cell>
          <cell r="E1605">
            <v>1.6525000000000001</v>
          </cell>
          <cell r="F1605" t="str">
            <v>GBP</v>
          </cell>
          <cell r="G1605">
            <v>0.55620000000000003</v>
          </cell>
          <cell r="H1605" t="str">
            <v>CSSW</v>
          </cell>
          <cell r="I1605" t="str">
            <v>SDU</v>
          </cell>
        </row>
        <row r="1606">
          <cell r="A1606">
            <v>42082.51834490741</v>
          </cell>
          <cell r="B1606" t="str">
            <v>GVF</v>
          </cell>
          <cell r="C1606" t="str">
            <v>New Ireland Fund (NYS)</v>
          </cell>
          <cell r="D1606">
            <v>113196</v>
          </cell>
          <cell r="E1606">
            <v>12.876569999999999</v>
          </cell>
          <cell r="F1606" t="str">
            <v>USD</v>
          </cell>
          <cell r="G1606">
            <v>1.147</v>
          </cell>
          <cell r="H1606" t="str">
            <v>CSSE</v>
          </cell>
          <cell r="I1606" t="str">
            <v>IRL</v>
          </cell>
        </row>
        <row r="1607">
          <cell r="A1607">
            <v>42082.51290509259</v>
          </cell>
          <cell r="B1607" t="str">
            <v>GVF</v>
          </cell>
          <cell r="C1607" t="str">
            <v>New Ireland Fund (NYS)</v>
          </cell>
          <cell r="D1607">
            <v>-113196</v>
          </cell>
          <cell r="E1607">
            <v>13.16</v>
          </cell>
          <cell r="F1607" t="str">
            <v>USD</v>
          </cell>
          <cell r="G1607">
            <v>6.31</v>
          </cell>
          <cell r="H1607" t="str">
            <v>CSSE</v>
          </cell>
          <cell r="I1607" t="str">
            <v>IRL</v>
          </cell>
        </row>
        <row r="1608">
          <cell r="A1608">
            <v>42082.365219907406</v>
          </cell>
          <cell r="B1608" t="str">
            <v>GVF</v>
          </cell>
          <cell r="C1608" t="str">
            <v>Preferred Capital PERLS 3 (ASX)</v>
          </cell>
          <cell r="D1608">
            <v>1500</v>
          </cell>
          <cell r="E1608">
            <v>197.9933</v>
          </cell>
          <cell r="F1608" t="str">
            <v>AUD</v>
          </cell>
          <cell r="G1608">
            <v>4.0250000000000004</v>
          </cell>
          <cell r="H1608" t="str">
            <v>CSSE</v>
          </cell>
          <cell r="I1608" t="str">
            <v>PCAPA</v>
          </cell>
        </row>
        <row r="1609">
          <cell r="A1609">
            <v>42082.362928240742</v>
          </cell>
          <cell r="B1609" t="str">
            <v>GVF</v>
          </cell>
          <cell r="C1609" t="str">
            <v>Westpac TPS Trust (ASX)</v>
          </cell>
          <cell r="D1609">
            <v>1507</v>
          </cell>
          <cell r="E1609">
            <v>97.75</v>
          </cell>
          <cell r="F1609" t="str">
            <v>AUD</v>
          </cell>
          <cell r="G1609">
            <v>1.127</v>
          </cell>
          <cell r="H1609" t="str">
            <v>CSSE</v>
          </cell>
          <cell r="I1609" t="str">
            <v>WCTPA</v>
          </cell>
        </row>
        <row r="1610">
          <cell r="A1610">
            <v>42082.360509259262</v>
          </cell>
          <cell r="B1610" t="str">
            <v>GVF</v>
          </cell>
          <cell r="C1610" t="str">
            <v>HSBC China Dragon Fund (HKG)</v>
          </cell>
          <cell r="D1610">
            <v>31967</v>
          </cell>
          <cell r="E1610">
            <v>9.0464000000000002</v>
          </cell>
          <cell r="F1610" t="str">
            <v>HKD</v>
          </cell>
          <cell r="G1610">
            <v>16.9941</v>
          </cell>
          <cell r="H1610" t="str">
            <v>CSSE</v>
          </cell>
          <cell r="I1610" t="str">
            <v>820</v>
          </cell>
        </row>
        <row r="1611">
          <cell r="A1611">
            <v>42081.696192129632</v>
          </cell>
          <cell r="B1611" t="str">
            <v>GVF</v>
          </cell>
          <cell r="C1611" t="str">
            <v>Polar Capital Global Financials Trust</v>
          </cell>
          <cell r="D1611">
            <v>250000</v>
          </cell>
          <cell r="E1611">
            <v>1.008</v>
          </cell>
          <cell r="F1611" t="str">
            <v>GBP</v>
          </cell>
          <cell r="G1611">
            <v>15.16</v>
          </cell>
          <cell r="H1611" t="str">
            <v>CSSW</v>
          </cell>
          <cell r="I1611" t="str">
            <v>PCFT</v>
          </cell>
        </row>
        <row r="1612">
          <cell r="A1612">
            <v>42081.356620370374</v>
          </cell>
          <cell r="B1612" t="str">
            <v>GVF</v>
          </cell>
          <cell r="C1612" t="str">
            <v>Tri-Continental Corp (NYS)</v>
          </cell>
          <cell r="D1612">
            <v>-1144</v>
          </cell>
          <cell r="E1612">
            <v>21.61</v>
          </cell>
          <cell r="F1612" t="str">
            <v>USD</v>
          </cell>
          <cell r="G1612">
            <v>12</v>
          </cell>
          <cell r="H1612" t="str">
            <v>CSSE</v>
          </cell>
          <cell r="I1612" t="str">
            <v>TY</v>
          </cell>
        </row>
        <row r="1613">
          <cell r="A1613">
            <v>42081.339097222219</v>
          </cell>
          <cell r="B1613" t="str">
            <v>GVF</v>
          </cell>
          <cell r="C1613" t="str">
            <v>HSBC China Dragon Fund (HKG)</v>
          </cell>
          <cell r="D1613">
            <v>125386</v>
          </cell>
          <cell r="E1613">
            <v>8.9871999999999996</v>
          </cell>
          <cell r="F1613" t="str">
            <v>HKD</v>
          </cell>
          <cell r="G1613">
            <v>11.1</v>
          </cell>
          <cell r="H1613" t="str">
            <v>CSSE</v>
          </cell>
          <cell r="I1613" t="str">
            <v>820</v>
          </cell>
        </row>
        <row r="1614">
          <cell r="A1614">
            <v>42081.322800925926</v>
          </cell>
          <cell r="B1614" t="str">
            <v>GVF</v>
          </cell>
          <cell r="C1614" t="str">
            <v>AMP Capital China Growth Fund</v>
          </cell>
          <cell r="D1614">
            <v>8195</v>
          </cell>
          <cell r="E1614">
            <v>1.26</v>
          </cell>
          <cell r="F1614" t="str">
            <v>AUD</v>
          </cell>
          <cell r="G1614">
            <v>12</v>
          </cell>
          <cell r="H1614" t="str">
            <v>CSSW</v>
          </cell>
          <cell r="I1614" t="str">
            <v>AGF</v>
          </cell>
        </row>
        <row r="1615">
          <cell r="A1615">
            <v>42081.315486111111</v>
          </cell>
          <cell r="B1615" t="str">
            <v>GVF</v>
          </cell>
          <cell r="C1615" t="str">
            <v>Westpac TPS Trust (ASX)</v>
          </cell>
          <cell r="D1615">
            <v>70</v>
          </cell>
          <cell r="E1615">
            <v>97.75</v>
          </cell>
          <cell r="F1615" t="str">
            <v>AUD</v>
          </cell>
          <cell r="G1615">
            <v>13.83</v>
          </cell>
          <cell r="H1615" t="str">
            <v>CSSE</v>
          </cell>
          <cell r="I1615" t="str">
            <v>WCTPA</v>
          </cell>
        </row>
        <row r="1616">
          <cell r="A1616">
            <v>42080.460243055553</v>
          </cell>
          <cell r="B1616" t="str">
            <v>GVF</v>
          </cell>
          <cell r="C1616" t="str">
            <v>Harbourvest Global Private Equity USD</v>
          </cell>
          <cell r="D1616">
            <v>-12770</v>
          </cell>
          <cell r="E1616">
            <v>13.475</v>
          </cell>
          <cell r="F1616" t="str">
            <v>USD</v>
          </cell>
          <cell r="G1616">
            <v>11.18</v>
          </cell>
          <cell r="H1616" t="str">
            <v>CSSE</v>
          </cell>
          <cell r="I1616" t="str">
            <v>HVPE</v>
          </cell>
        </row>
        <row r="1617">
          <cell r="A1617">
            <v>42080.363738425927</v>
          </cell>
          <cell r="B1617" t="str">
            <v>GVF</v>
          </cell>
          <cell r="C1617" t="str">
            <v>Preferred Capital PERLS 3 (ASX)</v>
          </cell>
          <cell r="D1617">
            <v>1000</v>
          </cell>
          <cell r="E1617">
            <v>197.892</v>
          </cell>
          <cell r="F1617" t="str">
            <v>AUD</v>
          </cell>
          <cell r="G1617">
            <v>11.98</v>
          </cell>
          <cell r="H1617" t="str">
            <v>CSSE</v>
          </cell>
          <cell r="I1617" t="str">
            <v>PCAPA</v>
          </cell>
        </row>
        <row r="1618">
          <cell r="A1618">
            <v>42080.357581018521</v>
          </cell>
          <cell r="B1618" t="str">
            <v>GVF</v>
          </cell>
          <cell r="C1618" t="str">
            <v>ANZ CPS2 (ASX)</v>
          </cell>
          <cell r="D1618">
            <v>800</v>
          </cell>
          <cell r="E1618">
            <v>100.2925</v>
          </cell>
          <cell r="F1618" t="str">
            <v>AUD</v>
          </cell>
          <cell r="G1618">
            <v>2.4249999999999998</v>
          </cell>
          <cell r="H1618" t="str">
            <v>CSSE</v>
          </cell>
          <cell r="I1618" t="str">
            <v>ANZPA</v>
          </cell>
        </row>
        <row r="1619">
          <cell r="A1619">
            <v>42080.348587962966</v>
          </cell>
          <cell r="B1619" t="str">
            <v>GVF</v>
          </cell>
          <cell r="C1619" t="str">
            <v>HSBC China Dragon Fund (HKG)</v>
          </cell>
          <cell r="D1619">
            <v>155160</v>
          </cell>
          <cell r="E1619">
            <v>8.8521000000000001</v>
          </cell>
          <cell r="F1619" t="str">
            <v>HKD</v>
          </cell>
          <cell r="G1619">
            <v>13.19</v>
          </cell>
          <cell r="H1619" t="str">
            <v>CSSE</v>
          </cell>
          <cell r="I1619" t="str">
            <v>820</v>
          </cell>
        </row>
        <row r="1620">
          <cell r="A1620">
            <v>42080.343263888892</v>
          </cell>
          <cell r="B1620" t="str">
            <v>GVF</v>
          </cell>
          <cell r="C1620" t="str">
            <v>Tri-Continental Corp (NYS)</v>
          </cell>
          <cell r="D1620">
            <v>-9790</v>
          </cell>
          <cell r="E1620">
            <v>21.656400000000001</v>
          </cell>
          <cell r="F1620" t="str">
            <v>USD</v>
          </cell>
          <cell r="G1620">
            <v>1.0900000000000001</v>
          </cell>
          <cell r="H1620" t="str">
            <v>CSSE</v>
          </cell>
          <cell r="I1620" t="str">
            <v>TY</v>
          </cell>
        </row>
        <row r="1621">
          <cell r="A1621">
            <v>42079.405115740738</v>
          </cell>
          <cell r="B1621" t="str">
            <v>GVF</v>
          </cell>
          <cell r="C1621" t="str">
            <v>ANZ CPS2 (ASX)</v>
          </cell>
          <cell r="D1621">
            <v>3000</v>
          </cell>
          <cell r="E1621">
            <v>100.42270000000001</v>
          </cell>
          <cell r="F1621" t="str">
            <v>AUD</v>
          </cell>
          <cell r="G1621">
            <v>13.2157</v>
          </cell>
          <cell r="H1621" t="str">
            <v>CSSE</v>
          </cell>
          <cell r="I1621" t="str">
            <v>ANZPA</v>
          </cell>
        </row>
        <row r="1622">
          <cell r="A1622">
            <v>42079.395601851851</v>
          </cell>
          <cell r="B1622" t="str">
            <v>GVF</v>
          </cell>
          <cell r="C1622" t="str">
            <v>Preferred Capital PERLS 3 (ASX)</v>
          </cell>
          <cell r="D1622">
            <v>500</v>
          </cell>
          <cell r="E1622">
            <v>197.7</v>
          </cell>
          <cell r="F1622" t="str">
            <v>AUD</v>
          </cell>
          <cell r="G1622">
            <v>11.15</v>
          </cell>
          <cell r="H1622" t="str">
            <v>CSSE</v>
          </cell>
          <cell r="I1622" t="str">
            <v>PCAPA</v>
          </cell>
        </row>
        <row r="1623">
          <cell r="A1623">
            <v>42079.391875000001</v>
          </cell>
          <cell r="B1623" t="str">
            <v>GVF</v>
          </cell>
          <cell r="C1623" t="str">
            <v>HSBC China Dragon Fund (HKG)</v>
          </cell>
          <cell r="D1623">
            <v>48096</v>
          </cell>
          <cell r="E1623">
            <v>8.8805999999999994</v>
          </cell>
          <cell r="F1623" t="str">
            <v>HKD</v>
          </cell>
          <cell r="G1623">
            <v>11.9628</v>
          </cell>
          <cell r="H1623" t="str">
            <v>CSSE</v>
          </cell>
          <cell r="I1623" t="str">
            <v>820</v>
          </cell>
        </row>
        <row r="1624">
          <cell r="A1624">
            <v>42079.367037037038</v>
          </cell>
          <cell r="B1624" t="str">
            <v>GVF</v>
          </cell>
          <cell r="C1624" t="str">
            <v>AMP Capital China Growth Fund</v>
          </cell>
          <cell r="D1624">
            <v>135501</v>
          </cell>
          <cell r="E1624">
            <v>1.1841999999999999</v>
          </cell>
          <cell r="F1624" t="str">
            <v>AUD</v>
          </cell>
          <cell r="G1624">
            <v>13.68</v>
          </cell>
          <cell r="H1624" t="str">
            <v>CSSW</v>
          </cell>
          <cell r="I1624" t="str">
            <v>AGF</v>
          </cell>
        </row>
        <row r="1625">
          <cell r="A1625">
            <v>42076.399652777778</v>
          </cell>
          <cell r="B1625" t="str">
            <v>GVF</v>
          </cell>
          <cell r="C1625" t="str">
            <v>AMP Capital China Growth Fund</v>
          </cell>
          <cell r="D1625">
            <v>103732</v>
          </cell>
          <cell r="E1625">
            <v>1.1767000000000001</v>
          </cell>
          <cell r="F1625" t="str">
            <v>AUD</v>
          </cell>
          <cell r="G1625">
            <v>11.17</v>
          </cell>
          <cell r="H1625" t="str">
            <v>CSSW</v>
          </cell>
          <cell r="I1625" t="str">
            <v>AGF</v>
          </cell>
        </row>
        <row r="1626">
          <cell r="A1626">
            <v>42076.343657407408</v>
          </cell>
          <cell r="B1626" t="str">
            <v>GVF</v>
          </cell>
          <cell r="C1626" t="str">
            <v>HSBC China Dragon Fund (HKG)</v>
          </cell>
          <cell r="D1626">
            <v>107054</v>
          </cell>
          <cell r="E1626">
            <v>8.8488000000000007</v>
          </cell>
          <cell r="F1626" t="str">
            <v>HKD</v>
          </cell>
          <cell r="G1626">
            <v>13.24</v>
          </cell>
          <cell r="H1626" t="str">
            <v>CSSE</v>
          </cell>
          <cell r="I1626" t="str">
            <v>820</v>
          </cell>
        </row>
        <row r="1627">
          <cell r="A1627">
            <v>42076.342094907406</v>
          </cell>
          <cell r="B1627" t="str">
            <v>GVF</v>
          </cell>
          <cell r="C1627" t="str">
            <v>Preferred Capital PERLS 3 (ASX)</v>
          </cell>
          <cell r="D1627">
            <v>572</v>
          </cell>
          <cell r="E1627">
            <v>197.70104900000001</v>
          </cell>
          <cell r="F1627" t="str">
            <v>AUD</v>
          </cell>
          <cell r="G1627">
            <v>12.0665</v>
          </cell>
          <cell r="H1627" t="str">
            <v>CSSE</v>
          </cell>
          <cell r="I1627" t="str">
            <v>PCAPA</v>
          </cell>
        </row>
        <row r="1628">
          <cell r="A1628">
            <v>42075.373680555553</v>
          </cell>
          <cell r="B1628" t="str">
            <v>GVF</v>
          </cell>
          <cell r="C1628" t="str">
            <v>AMP Capital China Growth Fund</v>
          </cell>
          <cell r="D1628">
            <v>43406</v>
          </cell>
          <cell r="E1628">
            <v>1.1576</v>
          </cell>
          <cell r="F1628" t="str">
            <v>AUD</v>
          </cell>
          <cell r="G1628">
            <v>11.18</v>
          </cell>
          <cell r="H1628" t="str">
            <v>CSSW</v>
          </cell>
          <cell r="I1628" t="str">
            <v>AGF</v>
          </cell>
        </row>
        <row r="1629">
          <cell r="A1629">
            <v>42075.355196759258</v>
          </cell>
          <cell r="B1629" t="str">
            <v>GVF</v>
          </cell>
          <cell r="C1629" t="str">
            <v>HSBC China Dragon Fund (HKG)</v>
          </cell>
          <cell r="D1629">
            <v>146200</v>
          </cell>
          <cell r="E1629">
            <v>8.8076000000000008</v>
          </cell>
          <cell r="F1629" t="str">
            <v>HKD</v>
          </cell>
          <cell r="G1629">
            <v>13.63</v>
          </cell>
          <cell r="H1629" t="str">
            <v>CSSE</v>
          </cell>
          <cell r="I1629" t="str">
            <v>820</v>
          </cell>
        </row>
        <row r="1630">
          <cell r="A1630">
            <v>42074.958333333336</v>
          </cell>
          <cell r="B1630" t="str">
            <v>GVF</v>
          </cell>
          <cell r="C1630" t="str">
            <v>Nuveen Global High Income Fund</v>
          </cell>
          <cell r="D1630">
            <v>-1100</v>
          </cell>
          <cell r="E1630">
            <v>17.149999999999999</v>
          </cell>
          <cell r="F1630" t="str">
            <v>USD</v>
          </cell>
          <cell r="G1630">
            <v>13.65</v>
          </cell>
          <cell r="H1630" t="str">
            <v>CSSW</v>
          </cell>
          <cell r="I1630" t="str">
            <v>JGH</v>
          </cell>
        </row>
        <row r="1631">
          <cell r="A1631">
            <v>42074.427615740744</v>
          </cell>
          <cell r="B1631" t="str">
            <v>GVF</v>
          </cell>
          <cell r="C1631" t="str">
            <v>Boussard &amp; Gavaudan Holding (AEX)</v>
          </cell>
          <cell r="D1631">
            <v>4433</v>
          </cell>
          <cell r="E1631">
            <v>14.45</v>
          </cell>
          <cell r="F1631" t="str">
            <v>EUR</v>
          </cell>
          <cell r="G1631">
            <v>13.24</v>
          </cell>
          <cell r="H1631" t="str">
            <v>CSSE</v>
          </cell>
          <cell r="I1631" t="str">
            <v>BGHL</v>
          </cell>
        </row>
        <row r="1632">
          <cell r="A1632">
            <v>42074.41138888889</v>
          </cell>
          <cell r="B1632" t="str">
            <v>GVF</v>
          </cell>
          <cell r="C1632" t="str">
            <v>Westpac TPS Trust (ASX)</v>
          </cell>
          <cell r="D1632">
            <v>2400</v>
          </cell>
          <cell r="E1632">
            <v>98.399242000000001</v>
          </cell>
          <cell r="F1632" t="str">
            <v>AUD</v>
          </cell>
          <cell r="G1632">
            <v>11.16</v>
          </cell>
          <cell r="H1632" t="str">
            <v>CSSE</v>
          </cell>
          <cell r="I1632" t="str">
            <v>WCTPA</v>
          </cell>
        </row>
        <row r="1633">
          <cell r="A1633">
            <v>42074.382291666669</v>
          </cell>
          <cell r="B1633" t="str">
            <v>GVF</v>
          </cell>
          <cell r="C1633" t="str">
            <v>HSBC China Dragon Fund (HKG)</v>
          </cell>
          <cell r="D1633">
            <v>9000</v>
          </cell>
          <cell r="E1633">
            <v>8.6649999999999991</v>
          </cell>
          <cell r="F1633" t="str">
            <v>HKD</v>
          </cell>
          <cell r="G1633">
            <v>12.375</v>
          </cell>
          <cell r="H1633" t="str">
            <v>CSSE</v>
          </cell>
          <cell r="I1633" t="str">
            <v>820</v>
          </cell>
        </row>
        <row r="1634">
          <cell r="A1634">
            <v>42073.696550925924</v>
          </cell>
          <cell r="B1634" t="str">
            <v>GVF</v>
          </cell>
          <cell r="C1634" t="str">
            <v>Boussard &amp; Gavaudan Holding (AEX)</v>
          </cell>
          <cell r="D1634">
            <v>8867</v>
          </cell>
          <cell r="E1634">
            <v>14.445499999999999</v>
          </cell>
          <cell r="F1634" t="str">
            <v>EUR</v>
          </cell>
          <cell r="G1634">
            <v>0.2462213</v>
          </cell>
          <cell r="H1634" t="str">
            <v>CSSE</v>
          </cell>
          <cell r="I1634" t="str">
            <v>BGHL</v>
          </cell>
        </row>
        <row r="1635">
          <cell r="A1635">
            <v>42073.631608796299</v>
          </cell>
          <cell r="B1635" t="str">
            <v>GVF</v>
          </cell>
          <cell r="C1635" t="str">
            <v>Harbourvest Global Private Equity USD</v>
          </cell>
          <cell r="D1635">
            <v>-7982</v>
          </cell>
          <cell r="E1635">
            <v>13.3</v>
          </cell>
          <cell r="F1635" t="str">
            <v>USD</v>
          </cell>
          <cell r="G1635">
            <v>8.68</v>
          </cell>
          <cell r="H1635" t="str">
            <v>CSSE</v>
          </cell>
          <cell r="I1635" t="str">
            <v>HVPE</v>
          </cell>
        </row>
        <row r="1636">
          <cell r="A1636">
            <v>42073.391342592593</v>
          </cell>
          <cell r="B1636" t="str">
            <v>GVF</v>
          </cell>
          <cell r="C1636" t="str">
            <v>NB Private Equity Partners $</v>
          </cell>
          <cell r="D1636">
            <v>-20527</v>
          </cell>
          <cell r="E1636">
            <v>12.09</v>
          </cell>
          <cell r="F1636" t="str">
            <v>USD</v>
          </cell>
          <cell r="G1636">
            <v>12.03</v>
          </cell>
          <cell r="H1636" t="str">
            <v>CSSE</v>
          </cell>
          <cell r="I1636" t="str">
            <v>NBPE$</v>
          </cell>
        </row>
        <row r="1637">
          <cell r="A1637">
            <v>42072.70107638889</v>
          </cell>
          <cell r="B1637" t="str">
            <v>GVF</v>
          </cell>
          <cell r="C1637" t="str">
            <v>Boussard &amp; Gavaudan Holding (AEX)</v>
          </cell>
          <cell r="D1637">
            <v>11100</v>
          </cell>
          <cell r="E1637">
            <v>14.49</v>
          </cell>
          <cell r="F1637" t="str">
            <v>EUR</v>
          </cell>
          <cell r="G1637">
            <v>12.03</v>
          </cell>
          <cell r="H1637" t="str">
            <v>CSSE</v>
          </cell>
          <cell r="I1637" t="str">
            <v>BGHL</v>
          </cell>
        </row>
        <row r="1638">
          <cell r="A1638">
            <v>42072.688773148147</v>
          </cell>
          <cell r="B1638" t="str">
            <v>GVF</v>
          </cell>
          <cell r="C1638" t="str">
            <v>Harbourvest Global Private Equity USD</v>
          </cell>
          <cell r="D1638">
            <v>-23945</v>
          </cell>
          <cell r="E1638">
            <v>13.4</v>
          </cell>
          <cell r="F1638" t="str">
            <v>USD</v>
          </cell>
          <cell r="G1638">
            <v>12.05</v>
          </cell>
          <cell r="H1638" t="str">
            <v>CSSE</v>
          </cell>
          <cell r="I1638" t="str">
            <v>HVPE</v>
          </cell>
        </row>
        <row r="1639">
          <cell r="A1639">
            <v>42072.683692129627</v>
          </cell>
          <cell r="B1639" t="str">
            <v>GVF</v>
          </cell>
          <cell r="C1639" t="str">
            <v>Boussard &amp; Gavaudan Holding (AEX)</v>
          </cell>
          <cell r="D1639">
            <v>11100</v>
          </cell>
          <cell r="E1639">
            <v>14.49</v>
          </cell>
          <cell r="F1639" t="str">
            <v>EUR</v>
          </cell>
          <cell r="G1639">
            <v>12.01</v>
          </cell>
          <cell r="H1639" t="str">
            <v>CSSE</v>
          </cell>
          <cell r="I1639" t="str">
            <v>BGHL</v>
          </cell>
        </row>
        <row r="1640">
          <cell r="A1640">
            <v>42072.475381944445</v>
          </cell>
          <cell r="B1640" t="str">
            <v>GVF</v>
          </cell>
          <cell r="C1640" t="str">
            <v>HSBC China Dragon Fund (HKG)</v>
          </cell>
          <cell r="D1640">
            <v>90976</v>
          </cell>
          <cell r="E1640">
            <v>8.5631000000000004</v>
          </cell>
          <cell r="F1640" t="str">
            <v>HKD</v>
          </cell>
          <cell r="G1640">
            <v>13.28</v>
          </cell>
          <cell r="H1640" t="str">
            <v>CSSE</v>
          </cell>
          <cell r="I1640" t="str">
            <v>820</v>
          </cell>
        </row>
        <row r="1641">
          <cell r="A1641">
            <v>42072.381365740737</v>
          </cell>
          <cell r="B1641" t="str">
            <v>GVF</v>
          </cell>
          <cell r="C1641" t="str">
            <v>Preferred Capital PERLS 3 (ASX)</v>
          </cell>
          <cell r="D1641">
            <v>128</v>
          </cell>
          <cell r="E1641">
            <v>197.5</v>
          </cell>
          <cell r="F1641" t="str">
            <v>AUD</v>
          </cell>
          <cell r="G1641">
            <v>12.03</v>
          </cell>
          <cell r="H1641" t="str">
            <v>CSSE</v>
          </cell>
          <cell r="I1641" t="str">
            <v>PCAPA</v>
          </cell>
        </row>
        <row r="1642">
          <cell r="A1642">
            <v>42069.581562500003</v>
          </cell>
          <cell r="B1642" t="str">
            <v>GVF</v>
          </cell>
          <cell r="C1642" t="str">
            <v>HSBC China Dragon Fund (HKG)</v>
          </cell>
          <cell r="D1642">
            <v>64594</v>
          </cell>
          <cell r="E1642">
            <v>8.6190999999999995</v>
          </cell>
          <cell r="F1642" t="str">
            <v>HKD</v>
          </cell>
          <cell r="G1642">
            <v>8.6199999999999992</v>
          </cell>
          <cell r="H1642" t="str">
            <v>CSSE</v>
          </cell>
          <cell r="I1642" t="str">
            <v>820</v>
          </cell>
        </row>
        <row r="1643">
          <cell r="A1643">
            <v>42069.539143518516</v>
          </cell>
          <cell r="B1643" t="str">
            <v>GVF</v>
          </cell>
          <cell r="C1643" t="str">
            <v xml:space="preserve">Schroder UK Growth CFD  </v>
          </cell>
          <cell r="D1643">
            <v>100000</v>
          </cell>
          <cell r="E1643">
            <v>1.6575</v>
          </cell>
          <cell r="F1643" t="str">
            <v>GBP</v>
          </cell>
          <cell r="G1643">
            <v>14.71</v>
          </cell>
          <cell r="H1643" t="str">
            <v>CSSW</v>
          </cell>
          <cell r="I1643" t="str">
            <v>SDU</v>
          </cell>
        </row>
        <row r="1644">
          <cell r="A1644">
            <v>42069.445752314816</v>
          </cell>
          <cell r="B1644" t="str">
            <v>GVF</v>
          </cell>
          <cell r="C1644" t="str">
            <v>NB Private Equity Partners $</v>
          </cell>
          <cell r="D1644">
            <v>-17105</v>
          </cell>
          <cell r="E1644">
            <v>12.074999999999999</v>
          </cell>
          <cell r="F1644" t="str">
            <v>USD</v>
          </cell>
          <cell r="G1644">
            <v>2.222</v>
          </cell>
          <cell r="H1644" t="str">
            <v>CSSE</v>
          </cell>
          <cell r="I1644" t="str">
            <v>NBPE$</v>
          </cell>
        </row>
        <row r="1645">
          <cell r="A1645">
            <v>42068.712314814817</v>
          </cell>
          <cell r="B1645" t="str">
            <v>GVF</v>
          </cell>
          <cell r="C1645" t="str">
            <v>NB Private Equity Partners $</v>
          </cell>
          <cell r="D1645">
            <v>-34210</v>
          </cell>
          <cell r="E1645">
            <v>12.074999999999999</v>
          </cell>
          <cell r="F1645" t="str">
            <v>USD</v>
          </cell>
          <cell r="G1645">
            <v>0.89190000000000003</v>
          </cell>
          <cell r="H1645" t="str">
            <v>CSSE</v>
          </cell>
          <cell r="I1645" t="str">
            <v>NBPE$</v>
          </cell>
        </row>
        <row r="1646">
          <cell r="A1646">
            <v>42068.656574074077</v>
          </cell>
          <cell r="B1646" t="str">
            <v>GVF</v>
          </cell>
          <cell r="C1646" t="str">
            <v>Preferred Capital PERLS 3 (ASX)</v>
          </cell>
          <cell r="D1646">
            <v>12</v>
          </cell>
          <cell r="E1646">
            <v>197.3</v>
          </cell>
          <cell r="F1646" t="str">
            <v>AUD</v>
          </cell>
          <cell r="G1646">
            <v>1.0982000000000001</v>
          </cell>
          <cell r="H1646" t="str">
            <v>CSSE</v>
          </cell>
          <cell r="I1646" t="str">
            <v>PCAPA</v>
          </cell>
        </row>
        <row r="1647">
          <cell r="A1647">
            <v>42067.655138888891</v>
          </cell>
          <cell r="B1647" t="str">
            <v>GVF</v>
          </cell>
          <cell r="C1647" t="str">
            <v>Preferred Capital PERLS 3 (ASX)</v>
          </cell>
          <cell r="D1647">
            <v>345</v>
          </cell>
          <cell r="E1647">
            <v>197.3</v>
          </cell>
          <cell r="F1647" t="str">
            <v>AUD</v>
          </cell>
          <cell r="G1647">
            <v>0.89539999999999997</v>
          </cell>
          <cell r="H1647" t="str">
            <v>CSSE</v>
          </cell>
          <cell r="I1647" t="str">
            <v>PCAPA</v>
          </cell>
        </row>
        <row r="1648">
          <cell r="A1648">
            <v>42067.339490740742</v>
          </cell>
          <cell r="B1648" t="str">
            <v>GVF</v>
          </cell>
          <cell r="C1648" t="str">
            <v>HSBC China Dragon Fund (HKG)</v>
          </cell>
          <cell r="D1648">
            <v>18195</v>
          </cell>
          <cell r="E1648">
            <v>8.5609000000000002</v>
          </cell>
          <cell r="F1648" t="str">
            <v>HKD</v>
          </cell>
          <cell r="G1648">
            <v>2.222</v>
          </cell>
          <cell r="H1648" t="str">
            <v>CSSE</v>
          </cell>
          <cell r="I1648" t="str">
            <v>820</v>
          </cell>
        </row>
        <row r="1649">
          <cell r="A1649">
            <v>42066.6877662037</v>
          </cell>
          <cell r="B1649" t="str">
            <v>GVF</v>
          </cell>
          <cell r="C1649" t="str">
            <v xml:space="preserve">Schroder UK Growth CFD  </v>
          </cell>
          <cell r="D1649">
            <v>54185</v>
          </cell>
          <cell r="E1649">
            <v>1.65</v>
          </cell>
          <cell r="F1649" t="str">
            <v>GBP</v>
          </cell>
          <cell r="G1649">
            <v>1.1172</v>
          </cell>
          <cell r="H1649" t="str">
            <v>CSSW</v>
          </cell>
          <cell r="I1649" t="str">
            <v>SDU</v>
          </cell>
        </row>
        <row r="1650">
          <cell r="A1650">
            <v>42066.651273148149</v>
          </cell>
          <cell r="B1650" t="str">
            <v>GVF</v>
          </cell>
          <cell r="C1650" t="str">
            <v>Preferred Capital PERLS 3 (ASX)</v>
          </cell>
          <cell r="D1650">
            <v>443</v>
          </cell>
          <cell r="E1650">
            <v>197.29097100000001</v>
          </cell>
          <cell r="F1650" t="str">
            <v>AUD</v>
          </cell>
          <cell r="G1650">
            <v>2.4325999999999999</v>
          </cell>
          <cell r="H1650" t="str">
            <v>CSSE</v>
          </cell>
          <cell r="I1650" t="str">
            <v>PCAPA</v>
          </cell>
        </row>
        <row r="1651">
          <cell r="A1651">
            <v>42065.713564814818</v>
          </cell>
          <cell r="B1651" t="str">
            <v>GVF</v>
          </cell>
          <cell r="C1651" t="str">
            <v xml:space="preserve">BlackRock Greater Europe CFD  </v>
          </cell>
          <cell r="D1651">
            <v>31937</v>
          </cell>
          <cell r="E1651">
            <v>2.3774999999999999</v>
          </cell>
          <cell r="F1651" t="str">
            <v>GBP</v>
          </cell>
          <cell r="G1651">
            <v>1.1171</v>
          </cell>
          <cell r="H1651" t="str">
            <v>CSSW</v>
          </cell>
          <cell r="I1651" t="str">
            <v>BRGE</v>
          </cell>
        </row>
        <row r="1652">
          <cell r="A1652">
            <v>42062.633194444446</v>
          </cell>
          <cell r="B1652" t="str">
            <v>GVF</v>
          </cell>
          <cell r="C1652" t="str">
            <v xml:space="preserve">BlackRock Greater Europe CFD  </v>
          </cell>
          <cell r="D1652">
            <v>110000</v>
          </cell>
          <cell r="E1652">
            <v>2.3853800000000001</v>
          </cell>
          <cell r="F1652" t="str">
            <v>GBP</v>
          </cell>
          <cell r="G1652">
            <v>13.79</v>
          </cell>
          <cell r="H1652" t="str">
            <v>CSSW</v>
          </cell>
          <cell r="I1652" t="str">
            <v>BRGE</v>
          </cell>
        </row>
        <row r="1653">
          <cell r="A1653">
            <v>42062.342164351852</v>
          </cell>
          <cell r="B1653" t="str">
            <v>GVF</v>
          </cell>
          <cell r="C1653" t="str">
            <v>HSBC China Dragon Fund (HKG)</v>
          </cell>
          <cell r="D1653">
            <v>94009</v>
          </cell>
          <cell r="E1653">
            <v>8.6858000000000004</v>
          </cell>
          <cell r="F1653" t="str">
            <v>HKD</v>
          </cell>
          <cell r="G1653">
            <v>13.83</v>
          </cell>
          <cell r="H1653" t="str">
            <v>CSSE</v>
          </cell>
          <cell r="I1653" t="str">
            <v>820</v>
          </cell>
        </row>
        <row r="1654">
          <cell r="A1654">
            <v>42061.430266203701</v>
          </cell>
          <cell r="B1654" t="str">
            <v>GVF</v>
          </cell>
          <cell r="C1654" t="str">
            <v>HSBC China Dragon Fund (HKG)</v>
          </cell>
          <cell r="D1654">
            <v>25602</v>
          </cell>
          <cell r="E1654">
            <v>8.6114999999999995</v>
          </cell>
          <cell r="F1654" t="str">
            <v>HKD</v>
          </cell>
          <cell r="G1654">
            <v>2.431</v>
          </cell>
          <cell r="H1654" t="str">
            <v>CSSE</v>
          </cell>
          <cell r="I1654" t="str">
            <v>820</v>
          </cell>
        </row>
        <row r="1655">
          <cell r="A1655">
            <v>42061.342847222222</v>
          </cell>
          <cell r="B1655" t="str">
            <v>GVF</v>
          </cell>
          <cell r="C1655" t="str">
            <v>Federated Enhanced Treasury Income Fund (NYS)</v>
          </cell>
          <cell r="D1655">
            <v>-33830</v>
          </cell>
          <cell r="E1655">
            <v>13</v>
          </cell>
          <cell r="F1655" t="str">
            <v>USD</v>
          </cell>
          <cell r="G1655">
            <v>15.2</v>
          </cell>
          <cell r="H1655" t="str">
            <v>CSSE</v>
          </cell>
          <cell r="I1655" t="str">
            <v>FTT</v>
          </cell>
        </row>
        <row r="1656">
          <cell r="A1656">
            <v>42059.638611111113</v>
          </cell>
          <cell r="B1656" t="str">
            <v>GVF</v>
          </cell>
          <cell r="C1656" t="str">
            <v>NB Private Equity Partners $</v>
          </cell>
          <cell r="D1656">
            <v>-17105</v>
          </cell>
          <cell r="E1656">
            <v>12</v>
          </cell>
          <cell r="F1656" t="str">
            <v>USD</v>
          </cell>
          <cell r="G1656">
            <v>15.2</v>
          </cell>
          <cell r="H1656" t="str">
            <v>CSSE</v>
          </cell>
          <cell r="I1656" t="str">
            <v>NBPE$</v>
          </cell>
        </row>
        <row r="1657">
          <cell r="A1657">
            <v>42059.352719907409</v>
          </cell>
          <cell r="B1657" t="str">
            <v>GVF</v>
          </cell>
          <cell r="C1657" t="str">
            <v>HSBC China Dragon Fund (HKG)</v>
          </cell>
          <cell r="D1657">
            <v>23711</v>
          </cell>
          <cell r="E1657">
            <v>8.5686</v>
          </cell>
          <cell r="F1657" t="str">
            <v>HKD</v>
          </cell>
          <cell r="G1657">
            <v>8.6300000000000008</v>
          </cell>
          <cell r="H1657" t="str">
            <v>CSSE</v>
          </cell>
          <cell r="I1657" t="str">
            <v>820</v>
          </cell>
        </row>
        <row r="1658">
          <cell r="A1658">
            <v>42058.687071759261</v>
          </cell>
          <cell r="B1658" t="str">
            <v>GVF</v>
          </cell>
          <cell r="C1658" t="str">
            <v xml:space="preserve">BlackRock Greater Europe CFD  </v>
          </cell>
          <cell r="D1658">
            <v>131000</v>
          </cell>
          <cell r="E1658">
            <v>2.3724688</v>
          </cell>
          <cell r="F1658" t="str">
            <v>GBP</v>
          </cell>
          <cell r="G1658">
            <v>1.194</v>
          </cell>
          <cell r="H1658" t="str">
            <v>CSSW</v>
          </cell>
          <cell r="I1658" t="str">
            <v>BRGE</v>
          </cell>
        </row>
        <row r="1659">
          <cell r="A1659">
            <v>42055.671273148146</v>
          </cell>
          <cell r="B1659" t="str">
            <v>GVF</v>
          </cell>
          <cell r="C1659" t="str">
            <v xml:space="preserve">BlackRock Greater Europe CFD  </v>
          </cell>
          <cell r="D1659">
            <v>30797</v>
          </cell>
          <cell r="E1659">
            <v>2.3546499999999999</v>
          </cell>
          <cell r="F1659" t="str">
            <v>GBP</v>
          </cell>
          <cell r="G1659">
            <v>15.55</v>
          </cell>
          <cell r="H1659" t="str">
            <v>CSSW</v>
          </cell>
          <cell r="I1659" t="str">
            <v>BRGE</v>
          </cell>
        </row>
        <row r="1660">
          <cell r="A1660">
            <v>42055.612569444442</v>
          </cell>
          <cell r="B1660" t="str">
            <v>GVF</v>
          </cell>
          <cell r="C1660" t="str">
            <v>CQS Diversified Fund (OTC)</v>
          </cell>
          <cell r="D1660">
            <v>1000000</v>
          </cell>
          <cell r="E1660">
            <v>1.0874999999999999</v>
          </cell>
          <cell r="F1660" t="str">
            <v>GBP</v>
          </cell>
          <cell r="G1660">
            <v>8.6</v>
          </cell>
          <cell r="H1660" t="str">
            <v>CSSE</v>
          </cell>
          <cell r="I1660" t="str">
            <v>CQS</v>
          </cell>
        </row>
        <row r="1661">
          <cell r="A1661">
            <v>42054.42324074074</v>
          </cell>
          <cell r="B1661" t="str">
            <v>GVF</v>
          </cell>
          <cell r="C1661" t="str">
            <v>Federated Enhanced Treasury Income Fund (NYS)</v>
          </cell>
          <cell r="D1661">
            <v>-500</v>
          </cell>
          <cell r="E1661">
            <v>13.018000000000001</v>
          </cell>
          <cell r="F1661" t="str">
            <v>USD</v>
          </cell>
          <cell r="G1661">
            <v>15.42</v>
          </cell>
          <cell r="H1661" t="str">
            <v>CSSE</v>
          </cell>
          <cell r="I1661" t="str">
            <v>FTT</v>
          </cell>
        </row>
        <row r="1662">
          <cell r="A1662">
            <v>42053.958333333336</v>
          </cell>
          <cell r="B1662" t="str">
            <v>GVF</v>
          </cell>
          <cell r="C1662" t="str">
            <v>Federated Enhanced Treasury Income Fund (NYS)</v>
          </cell>
          <cell r="D1662">
            <v>-3500</v>
          </cell>
          <cell r="E1662">
            <v>12.998799999999999</v>
          </cell>
          <cell r="F1662" t="str">
            <v>USD</v>
          </cell>
          <cell r="G1662">
            <v>13.9</v>
          </cell>
          <cell r="H1662" t="str">
            <v>CSSE</v>
          </cell>
          <cell r="I1662" t="str">
            <v>FTT</v>
          </cell>
        </row>
        <row r="1663">
          <cell r="A1663">
            <v>42052.688078703701</v>
          </cell>
          <cell r="B1663" t="str">
            <v>GVF</v>
          </cell>
          <cell r="C1663" t="str">
            <v>FTSE China A50 Mar 15 Future</v>
          </cell>
          <cell r="D1663">
            <v>-130</v>
          </cell>
          <cell r="E1663">
            <v>10767.5</v>
          </cell>
          <cell r="F1663" t="str">
            <v>USD</v>
          </cell>
          <cell r="G1663">
            <v>8.4819999999999993</v>
          </cell>
          <cell r="H1663" t="str">
            <v>CSSF</v>
          </cell>
          <cell r="I1663" t="str">
            <v>XUH5</v>
          </cell>
        </row>
        <row r="1664">
          <cell r="A1664">
            <v>42052.685335648152</v>
          </cell>
          <cell r="B1664" t="str">
            <v>GVF</v>
          </cell>
          <cell r="C1664" t="str">
            <v>FTSE China A50 Feb 15 Future</v>
          </cell>
          <cell r="D1664">
            <v>130</v>
          </cell>
          <cell r="E1664">
            <v>10777.5</v>
          </cell>
          <cell r="F1664" t="str">
            <v>USD</v>
          </cell>
          <cell r="G1664">
            <v>13.95</v>
          </cell>
          <cell r="H1664" t="str">
            <v>CSSF</v>
          </cell>
          <cell r="I1664" t="str">
            <v>XUG5</v>
          </cell>
        </row>
        <row r="1665">
          <cell r="A1665">
            <v>42052.350648148145</v>
          </cell>
          <cell r="B1665" t="str">
            <v>GVF</v>
          </cell>
          <cell r="C1665" t="str">
            <v>HSBC China Dragon Fund (HKG)</v>
          </cell>
          <cell r="D1665">
            <v>14090</v>
          </cell>
          <cell r="E1665">
            <v>8.6318000000000001</v>
          </cell>
          <cell r="F1665" t="str">
            <v>HKD</v>
          </cell>
          <cell r="G1665">
            <v>15.36</v>
          </cell>
          <cell r="H1665" t="str">
            <v>CSSE</v>
          </cell>
          <cell r="I1665" t="str">
            <v>820</v>
          </cell>
        </row>
        <row r="1666">
          <cell r="A1666">
            <v>42051.363206018519</v>
          </cell>
          <cell r="B1666" t="str">
            <v>GVF</v>
          </cell>
          <cell r="C1666" t="str">
            <v>HSBC China Dragon Fund (HKG)</v>
          </cell>
          <cell r="D1666">
            <v>5327</v>
          </cell>
          <cell r="E1666">
            <v>8.5563000000000002</v>
          </cell>
          <cell r="F1666" t="str">
            <v>HKD</v>
          </cell>
          <cell r="G1666">
            <v>2.3849999999999998</v>
          </cell>
          <cell r="H1666" t="str">
            <v>CSSE</v>
          </cell>
          <cell r="I1666" t="str">
            <v>820</v>
          </cell>
        </row>
        <row r="1667">
          <cell r="A1667">
            <v>42048.958333333336</v>
          </cell>
          <cell r="B1667" t="str">
            <v>GVF</v>
          </cell>
          <cell r="C1667" t="str">
            <v>Nuveen Global High Income Fund</v>
          </cell>
          <cell r="D1667">
            <v>-738</v>
          </cell>
          <cell r="E1667">
            <v>17.07</v>
          </cell>
          <cell r="F1667" t="str">
            <v>USD</v>
          </cell>
          <cell r="G1667">
            <v>13.97</v>
          </cell>
          <cell r="H1667" t="str">
            <v>CSSW</v>
          </cell>
          <cell r="I1667" t="str">
            <v>JGH</v>
          </cell>
        </row>
        <row r="1668">
          <cell r="A1668">
            <v>42047.736990740741</v>
          </cell>
          <cell r="B1668" t="str">
            <v>GVF</v>
          </cell>
          <cell r="C1668" t="str">
            <v>Pacific Alliance China Land Ltd (AIM)</v>
          </cell>
          <cell r="D1668">
            <v>-143685</v>
          </cell>
          <cell r="E1668">
            <v>2.6</v>
          </cell>
          <cell r="F1668" t="str">
            <v>USD</v>
          </cell>
          <cell r="G1668">
            <v>15.78</v>
          </cell>
          <cell r="H1668" t="str">
            <v>CSSE</v>
          </cell>
          <cell r="I1668" t="str">
            <v>PACL</v>
          </cell>
        </row>
        <row r="1669">
          <cell r="A1669">
            <v>42047.717118055552</v>
          </cell>
          <cell r="B1669" t="str">
            <v>GVF</v>
          </cell>
          <cell r="C1669" t="str">
            <v>Acencia Debt Strategies CFD  GBP</v>
          </cell>
          <cell r="D1669">
            <v>-636500</v>
          </cell>
          <cell r="E1669">
            <v>1.1106</v>
          </cell>
          <cell r="F1669" t="str">
            <v>GBP</v>
          </cell>
          <cell r="G1669">
            <v>15.43</v>
          </cell>
          <cell r="H1669" t="str">
            <v>CSSW</v>
          </cell>
          <cell r="I1669" t="str">
            <v>ACD</v>
          </cell>
        </row>
        <row r="1670">
          <cell r="A1670">
            <v>42041.669236111113</v>
          </cell>
          <cell r="B1670" t="str">
            <v>GVF</v>
          </cell>
          <cell r="C1670" t="str">
            <v xml:space="preserve">BlackRock Greater Europe CFD  </v>
          </cell>
          <cell r="D1670">
            <v>58097</v>
          </cell>
          <cell r="E1670">
            <v>2.37995</v>
          </cell>
          <cell r="F1670" t="str">
            <v>GBP</v>
          </cell>
          <cell r="G1670">
            <v>13.94</v>
          </cell>
          <cell r="H1670" t="str">
            <v>CSSW</v>
          </cell>
          <cell r="I1670" t="str">
            <v>BRGE</v>
          </cell>
        </row>
        <row r="1671">
          <cell r="A1671">
            <v>42040.958333333336</v>
          </cell>
          <cell r="B1671" t="str">
            <v>GVF</v>
          </cell>
          <cell r="C1671" t="str">
            <v>New Ireland Fund (NYS)</v>
          </cell>
          <cell r="D1671">
            <v>7632</v>
          </cell>
          <cell r="E1671">
            <v>12.649900000000001</v>
          </cell>
          <cell r="F1671" t="str">
            <v>USD</v>
          </cell>
          <cell r="G1671">
            <v>13.89</v>
          </cell>
          <cell r="H1671" t="str">
            <v>CSSE</v>
          </cell>
          <cell r="I1671" t="str">
            <v>IRL</v>
          </cell>
        </row>
        <row r="1672">
          <cell r="A1672">
            <v>42040.422766203701</v>
          </cell>
          <cell r="B1672" t="str">
            <v>GVF</v>
          </cell>
          <cell r="C1672" t="str">
            <v>HSBC China Dragon Fund (HKG)</v>
          </cell>
          <cell r="D1672">
            <v>8859</v>
          </cell>
          <cell r="E1672">
            <v>8.8386999999999993</v>
          </cell>
          <cell r="F1672" t="str">
            <v>HKD</v>
          </cell>
          <cell r="G1672">
            <v>15.15</v>
          </cell>
          <cell r="H1672" t="str">
            <v>CSSE</v>
          </cell>
          <cell r="I1672" t="str">
            <v>820</v>
          </cell>
        </row>
        <row r="1673">
          <cell r="A1673">
            <v>42039.690486111111</v>
          </cell>
          <cell r="B1673" t="str">
            <v>GVF</v>
          </cell>
          <cell r="C1673" t="str">
            <v>New Star Inv Tst CFD  GBP</v>
          </cell>
          <cell r="D1673">
            <v>59134</v>
          </cell>
          <cell r="E1673">
            <v>0.7</v>
          </cell>
          <cell r="F1673" t="str">
            <v>GBP</v>
          </cell>
          <cell r="G1673">
            <v>13.87</v>
          </cell>
          <cell r="H1673" t="str">
            <v>CSSW</v>
          </cell>
          <cell r="I1673" t="str">
            <v>NSI</v>
          </cell>
        </row>
        <row r="1674">
          <cell r="A1674">
            <v>42039.689803240741</v>
          </cell>
          <cell r="B1674" t="str">
            <v>GVF</v>
          </cell>
          <cell r="C1674" t="str">
            <v xml:space="preserve">Schroder UK Growth CFD  </v>
          </cell>
          <cell r="D1674">
            <v>69910</v>
          </cell>
          <cell r="E1674">
            <v>1.61</v>
          </cell>
          <cell r="F1674" t="str">
            <v>GBP</v>
          </cell>
          <cell r="G1674">
            <v>2.37</v>
          </cell>
          <cell r="H1674" t="str">
            <v>CSSW</v>
          </cell>
          <cell r="I1674" t="str">
            <v>SDU</v>
          </cell>
        </row>
        <row r="1675">
          <cell r="A1675">
            <v>42039.537881944445</v>
          </cell>
          <cell r="B1675" t="str">
            <v>GVF</v>
          </cell>
          <cell r="C1675" t="str">
            <v>NB Private Equity Partners $</v>
          </cell>
          <cell r="D1675">
            <v>-34211</v>
          </cell>
          <cell r="E1675">
            <v>12</v>
          </cell>
          <cell r="F1675" t="str">
            <v>USD</v>
          </cell>
          <cell r="G1675">
            <v>17.465699999999998</v>
          </cell>
          <cell r="H1675" t="str">
            <v>CSSE</v>
          </cell>
          <cell r="I1675" t="str">
            <v>NBPE$</v>
          </cell>
        </row>
        <row r="1676">
          <cell r="A1676">
            <v>42039.343159722222</v>
          </cell>
          <cell r="B1676" t="str">
            <v>GVF</v>
          </cell>
          <cell r="C1676" t="str">
            <v>HSBC China Dragon Fund (HKG)</v>
          </cell>
          <cell r="D1676">
            <v>27844</v>
          </cell>
          <cell r="E1676">
            <v>8.7820999999999998</v>
          </cell>
          <cell r="F1676" t="str">
            <v>HKD</v>
          </cell>
          <cell r="G1676">
            <v>15.657</v>
          </cell>
          <cell r="H1676" t="str">
            <v>CSSE</v>
          </cell>
          <cell r="I1676" t="str">
            <v>820</v>
          </cell>
        </row>
        <row r="1677">
          <cell r="A1677">
            <v>42038.364374999997</v>
          </cell>
          <cell r="B1677" t="str">
            <v>GVF</v>
          </cell>
          <cell r="C1677" t="str">
            <v>HSBC China Dragon Fund (HKG)</v>
          </cell>
          <cell r="D1677">
            <v>23730</v>
          </cell>
          <cell r="E1677">
            <v>8.6477000000000004</v>
          </cell>
          <cell r="F1677" t="str">
            <v>HKD</v>
          </cell>
          <cell r="G1677">
            <v>15.19</v>
          </cell>
          <cell r="H1677" t="str">
            <v>CSSE</v>
          </cell>
          <cell r="I1677" t="str">
            <v>820</v>
          </cell>
        </row>
        <row r="1678">
          <cell r="A1678">
            <v>42037.958333333336</v>
          </cell>
          <cell r="B1678" t="str">
            <v>GVF</v>
          </cell>
          <cell r="C1678" t="str">
            <v>Nuveen Global High Income Fund</v>
          </cell>
          <cell r="D1678">
            <v>-8811</v>
          </cell>
          <cell r="E1678">
            <v>16.830200000000001</v>
          </cell>
          <cell r="F1678" t="str">
            <v>USD</v>
          </cell>
          <cell r="G1678">
            <v>17.396599999999999</v>
          </cell>
          <cell r="H1678" t="str">
            <v>CSSW</v>
          </cell>
          <cell r="I1678" t="str">
            <v>JGH</v>
          </cell>
        </row>
        <row r="1679">
          <cell r="A1679">
            <v>42034.344398148147</v>
          </cell>
          <cell r="B1679" t="str">
            <v>GVF</v>
          </cell>
          <cell r="C1679" t="str">
            <v>HSBC China Dragon Fund (HKG)</v>
          </cell>
          <cell r="D1679">
            <v>3164</v>
          </cell>
          <cell r="E1679">
            <v>8.6509</v>
          </cell>
          <cell r="F1679" t="str">
            <v>HKD</v>
          </cell>
          <cell r="G1679">
            <v>2.3820000000000001</v>
          </cell>
          <cell r="H1679" t="str">
            <v>CSSE</v>
          </cell>
          <cell r="I1679" t="str">
            <v>820</v>
          </cell>
        </row>
        <row r="1680">
          <cell r="A1680">
            <v>42033.664872685185</v>
          </cell>
          <cell r="B1680" t="str">
            <v>GVF</v>
          </cell>
          <cell r="C1680" t="str">
            <v xml:space="preserve">Schroder UK Growth CFD  </v>
          </cell>
          <cell r="D1680">
            <v>75000</v>
          </cell>
          <cell r="E1680">
            <v>1.595</v>
          </cell>
          <cell r="F1680" t="str">
            <v>GBP</v>
          </cell>
          <cell r="G1680">
            <v>1.1499999999999999</v>
          </cell>
          <cell r="H1680" t="str">
            <v>CSSW</v>
          </cell>
          <cell r="I1680" t="str">
            <v>SDU</v>
          </cell>
        </row>
        <row r="1681">
          <cell r="A1681">
            <v>42033.625231481485</v>
          </cell>
          <cell r="B1681" t="str">
            <v>GVF</v>
          </cell>
          <cell r="C1681" t="str">
            <v>NB Private Equity Partners $</v>
          </cell>
          <cell r="D1681">
            <v>-6842</v>
          </cell>
          <cell r="E1681">
            <v>12.025</v>
          </cell>
          <cell r="F1681" t="str">
            <v>USD</v>
          </cell>
          <cell r="G1681">
            <v>15.1</v>
          </cell>
          <cell r="H1681" t="str">
            <v>CSSE</v>
          </cell>
          <cell r="I1681" t="str">
            <v>NBPE$</v>
          </cell>
        </row>
        <row r="1682">
          <cell r="A1682">
            <v>42032.958333333336</v>
          </cell>
          <cell r="B1682" t="str">
            <v>GVF</v>
          </cell>
          <cell r="C1682" t="str">
            <v>Nuveen Global High Income Fund</v>
          </cell>
          <cell r="D1682">
            <v>-1189</v>
          </cell>
          <cell r="E1682">
            <v>16.883970000000001</v>
          </cell>
          <cell r="F1682" t="str">
            <v>USD</v>
          </cell>
          <cell r="G1682">
            <v>13.85</v>
          </cell>
          <cell r="H1682" t="str">
            <v>CSSW</v>
          </cell>
          <cell r="I1682" t="str">
            <v>JGH</v>
          </cell>
        </row>
        <row r="1683">
          <cell r="A1683">
            <v>42032.680706018517</v>
          </cell>
          <cell r="B1683" t="str">
            <v>GVF</v>
          </cell>
          <cell r="C1683" t="str">
            <v xml:space="preserve">Schroder UK Growth CFD  </v>
          </cell>
          <cell r="D1683">
            <v>65500</v>
          </cell>
          <cell r="E1683">
            <v>1.6049875300000001</v>
          </cell>
          <cell r="F1683" t="str">
            <v>GBP</v>
          </cell>
          <cell r="G1683">
            <v>13.88</v>
          </cell>
          <cell r="H1683" t="str">
            <v>CSSW</v>
          </cell>
          <cell r="I1683" t="str">
            <v>SDU</v>
          </cell>
        </row>
        <row r="1684">
          <cell r="A1684">
            <v>42032.365995370368</v>
          </cell>
          <cell r="B1684" t="str">
            <v>GVF</v>
          </cell>
          <cell r="C1684" t="str">
            <v>HSBC China Dragon Fund (HKG)</v>
          </cell>
          <cell r="D1684">
            <v>8859</v>
          </cell>
          <cell r="E1684">
            <v>8.6906999999999996</v>
          </cell>
          <cell r="F1684" t="str">
            <v>HKD</v>
          </cell>
          <cell r="G1684">
            <v>15.18</v>
          </cell>
          <cell r="H1684" t="str">
            <v>CSSE</v>
          </cell>
          <cell r="I1684" t="str">
            <v>820</v>
          </cell>
        </row>
        <row r="1685">
          <cell r="A1685">
            <v>42031.693622685183</v>
          </cell>
          <cell r="B1685" t="str">
            <v>GVF</v>
          </cell>
          <cell r="C1685" t="str">
            <v xml:space="preserve">Schroder UK Growth CFD  </v>
          </cell>
          <cell r="D1685">
            <v>184500</v>
          </cell>
          <cell r="E1685">
            <v>1.6</v>
          </cell>
          <cell r="F1685" t="str">
            <v>GBP</v>
          </cell>
          <cell r="G1685">
            <v>5.1059999999999999</v>
          </cell>
          <cell r="H1685" t="str">
            <v>CSSW</v>
          </cell>
          <cell r="I1685" t="str">
            <v>SDU</v>
          </cell>
        </row>
        <row r="1686">
          <cell r="A1686">
            <v>42031.616215277776</v>
          </cell>
          <cell r="B1686" t="str">
            <v>GVF</v>
          </cell>
          <cell r="C1686" t="str">
            <v>Marwyn Value Investors</v>
          </cell>
          <cell r="D1686">
            <v>-36006</v>
          </cell>
          <cell r="E1686">
            <v>2.0249999999999999</v>
          </cell>
          <cell r="F1686" t="str">
            <v>GBP</v>
          </cell>
          <cell r="G1686">
            <v>15.2</v>
          </cell>
          <cell r="H1686" t="str">
            <v>CSSE</v>
          </cell>
          <cell r="I1686" t="str">
            <v>MVI</v>
          </cell>
        </row>
        <row r="1687">
          <cell r="A1687">
            <v>42031.346539351849</v>
          </cell>
          <cell r="B1687" t="str">
            <v>GVF</v>
          </cell>
          <cell r="C1687" t="str">
            <v>HSBC China Dragon Fund (HKG)</v>
          </cell>
          <cell r="D1687">
            <v>6328</v>
          </cell>
          <cell r="E1687">
            <v>8.7759</v>
          </cell>
          <cell r="F1687" t="str">
            <v>HKD</v>
          </cell>
          <cell r="G1687">
            <v>13.91</v>
          </cell>
          <cell r="H1687" t="str">
            <v>CSSE</v>
          </cell>
          <cell r="I1687" t="str">
            <v>820</v>
          </cell>
        </row>
        <row r="1688">
          <cell r="A1688">
            <v>42030.343263888892</v>
          </cell>
          <cell r="B1688" t="str">
            <v>GVF</v>
          </cell>
          <cell r="C1688" t="str">
            <v>HSBC China Dragon Fund (HKG)</v>
          </cell>
          <cell r="D1688">
            <v>316</v>
          </cell>
          <cell r="E1688">
            <v>8.7408999999999999</v>
          </cell>
          <cell r="F1688" t="str">
            <v>HKD</v>
          </cell>
          <cell r="G1688">
            <v>0.89100000000000001</v>
          </cell>
          <cell r="H1688" t="str">
            <v>CSSE</v>
          </cell>
          <cell r="I1688" t="str">
            <v>820</v>
          </cell>
        </row>
        <row r="1689">
          <cell r="A1689">
            <v>42027.66909722222</v>
          </cell>
          <cell r="B1689" t="str">
            <v>GVF</v>
          </cell>
          <cell r="C1689" t="str">
            <v xml:space="preserve">Schroder UK Growth CFD  </v>
          </cell>
          <cell r="D1689">
            <v>325000</v>
          </cell>
          <cell r="E1689">
            <v>1.605</v>
          </cell>
          <cell r="F1689" t="str">
            <v>GBP</v>
          </cell>
          <cell r="G1689">
            <v>5.0519999999999996</v>
          </cell>
          <cell r="H1689" t="str">
            <v>CSSW</v>
          </cell>
          <cell r="I1689" t="str">
            <v>SDU</v>
          </cell>
        </row>
        <row r="1690">
          <cell r="A1690">
            <v>42027.504710648151</v>
          </cell>
          <cell r="B1690" t="str">
            <v>GVF</v>
          </cell>
          <cell r="C1690" t="str">
            <v>FTSE China A50 Feb 15 Future</v>
          </cell>
          <cell r="D1690">
            <v>-130</v>
          </cell>
          <cell r="E1690">
            <v>11292.5</v>
          </cell>
          <cell r="F1690" t="str">
            <v>USD</v>
          </cell>
          <cell r="G1690">
            <v>14.88</v>
          </cell>
          <cell r="H1690" t="str">
            <v>CSSF</v>
          </cell>
          <cell r="I1690" t="str">
            <v>XUG5</v>
          </cell>
        </row>
        <row r="1691">
          <cell r="A1691">
            <v>42027.500740740739</v>
          </cell>
          <cell r="B1691" t="str">
            <v>GVF</v>
          </cell>
          <cell r="C1691" t="str">
            <v>FTSE China A50 Jan 15 Future</v>
          </cell>
          <cell r="D1691">
            <v>130</v>
          </cell>
          <cell r="E1691">
            <v>11287.5</v>
          </cell>
          <cell r="F1691" t="str">
            <v>USD</v>
          </cell>
          <cell r="G1691">
            <v>2.2614000000000001</v>
          </cell>
          <cell r="H1691" t="str">
            <v>CSSF</v>
          </cell>
          <cell r="I1691" t="str">
            <v>XUF5</v>
          </cell>
        </row>
        <row r="1692">
          <cell r="A1692">
            <v>42027.367002314815</v>
          </cell>
          <cell r="B1692" t="str">
            <v>GVF</v>
          </cell>
          <cell r="C1692" t="str">
            <v>HSBC China Dragon Fund (HKG)</v>
          </cell>
          <cell r="D1692">
            <v>99484</v>
          </cell>
          <cell r="E1692">
            <v>8.8013999999999992</v>
          </cell>
          <cell r="F1692" t="str">
            <v>HKD</v>
          </cell>
          <cell r="G1692">
            <v>0.88139999999999996</v>
          </cell>
          <cell r="H1692" t="str">
            <v>CSSE</v>
          </cell>
          <cell r="I1692" t="str">
            <v>820</v>
          </cell>
        </row>
        <row r="1693">
          <cell r="A1693">
            <v>42026.958333333336</v>
          </cell>
          <cell r="B1693" t="str">
            <v>GVF</v>
          </cell>
          <cell r="C1693" t="str">
            <v>Nuveen Global High Income Fund</v>
          </cell>
          <cell r="D1693">
            <v>-14071</v>
          </cell>
          <cell r="E1693">
            <v>16.7727</v>
          </cell>
          <cell r="F1693" t="str">
            <v>USD</v>
          </cell>
          <cell r="G1693">
            <v>2.3460000000000001</v>
          </cell>
          <cell r="H1693" t="str">
            <v>CSSW</v>
          </cell>
          <cell r="I1693" t="str">
            <v>JGH</v>
          </cell>
        </row>
        <row r="1694">
          <cell r="A1694">
            <v>42026.508877314816</v>
          </cell>
          <cell r="B1694" t="str">
            <v>GVF</v>
          </cell>
          <cell r="C1694" t="str">
            <v>New Star Inv Tst CFD  GBP</v>
          </cell>
          <cell r="D1694">
            <v>283143</v>
          </cell>
          <cell r="E1694">
            <v>0.69500998999999997</v>
          </cell>
          <cell r="F1694" t="str">
            <v>GBP</v>
          </cell>
          <cell r="G1694">
            <v>15.08</v>
          </cell>
          <cell r="H1694" t="str">
            <v>CSSW</v>
          </cell>
          <cell r="I1694" t="str">
            <v>NSI</v>
          </cell>
        </row>
        <row r="1695">
          <cell r="A1695">
            <v>42026.366400462961</v>
          </cell>
          <cell r="B1695" t="str">
            <v>GVF</v>
          </cell>
          <cell r="C1695" t="str">
            <v>HSBC China Dragon Fund (HKG)</v>
          </cell>
          <cell r="D1695">
            <v>5016</v>
          </cell>
          <cell r="E1695">
            <v>8.6409000000000002</v>
          </cell>
          <cell r="F1695" t="str">
            <v>HKD</v>
          </cell>
          <cell r="G1695">
            <v>15.02</v>
          </cell>
          <cell r="H1695" t="str">
            <v>CSSE</v>
          </cell>
          <cell r="I1695" t="str">
            <v>820</v>
          </cell>
        </row>
        <row r="1696">
          <cell r="A1696">
            <v>42025.958333333336</v>
          </cell>
          <cell r="B1696" t="str">
            <v>GVF</v>
          </cell>
          <cell r="C1696" t="str">
            <v>Nuveen Global High Income Fund</v>
          </cell>
          <cell r="D1696">
            <v>-4844</v>
          </cell>
          <cell r="E1696">
            <v>16.765799999999999</v>
          </cell>
          <cell r="F1696" t="str">
            <v>USD</v>
          </cell>
          <cell r="G1696">
            <v>24.32</v>
          </cell>
          <cell r="H1696" t="str">
            <v>CSSE</v>
          </cell>
          <cell r="I1696" t="str">
            <v>JGH</v>
          </cell>
        </row>
        <row r="1697">
          <cell r="A1697">
            <v>42025.696747685186</v>
          </cell>
          <cell r="B1697" t="str">
            <v>GVF</v>
          </cell>
          <cell r="C1697" t="str">
            <v>FTSE China A50 Jan 15 Future</v>
          </cell>
          <cell r="D1697">
            <v>-45</v>
          </cell>
          <cell r="E1697">
            <v>11192.5</v>
          </cell>
          <cell r="F1697" t="str">
            <v>USD</v>
          </cell>
          <cell r="G1697">
            <v>3.18</v>
          </cell>
          <cell r="H1697" t="str">
            <v>CSSF</v>
          </cell>
          <cell r="I1697" t="str">
            <v>XUF5</v>
          </cell>
        </row>
        <row r="1698">
          <cell r="A1698">
            <v>42025.69258101852</v>
          </cell>
          <cell r="B1698" t="str">
            <v>GVF</v>
          </cell>
          <cell r="C1698" t="str">
            <v xml:space="preserve">Schroder UK Growth CFD  </v>
          </cell>
          <cell r="D1698">
            <v>121000</v>
          </cell>
          <cell r="E1698">
            <v>1.5724688</v>
          </cell>
          <cell r="F1698" t="str">
            <v>GBP</v>
          </cell>
          <cell r="G1698">
            <v>24.27</v>
          </cell>
          <cell r="H1698" t="str">
            <v>CSSW</v>
          </cell>
          <cell r="I1698" t="str">
            <v>SDU</v>
          </cell>
        </row>
        <row r="1699">
          <cell r="A1699">
            <v>42025.371030092596</v>
          </cell>
          <cell r="B1699" t="str">
            <v>GVF</v>
          </cell>
          <cell r="C1699" t="str">
            <v>HSBC China Dragon Fund (HKG)</v>
          </cell>
          <cell r="D1699">
            <v>20127</v>
          </cell>
          <cell r="E1699">
            <v>8.5274000000000001</v>
          </cell>
          <cell r="F1699" t="str">
            <v>HKD</v>
          </cell>
          <cell r="G1699">
            <v>3.1867000000000001</v>
          </cell>
          <cell r="H1699" t="str">
            <v>CSSE</v>
          </cell>
          <cell r="I1699" t="str">
            <v>820</v>
          </cell>
        </row>
        <row r="1700">
          <cell r="A1700">
            <v>42024.958333333336</v>
          </cell>
          <cell r="B1700" t="str">
            <v>GVF</v>
          </cell>
          <cell r="C1700" t="str">
            <v>Nuveen Global High Income Fund</v>
          </cell>
          <cell r="D1700">
            <v>-4720</v>
          </cell>
          <cell r="E1700">
            <v>16.7271</v>
          </cell>
          <cell r="F1700" t="str">
            <v>USD</v>
          </cell>
          <cell r="G1700">
            <v>14.99</v>
          </cell>
          <cell r="H1700" t="str">
            <v>CSSE</v>
          </cell>
          <cell r="I1700" t="str">
            <v>JGH</v>
          </cell>
        </row>
        <row r="1701">
          <cell r="A1701">
            <v>42023.622465277775</v>
          </cell>
          <cell r="B1701" t="str">
            <v>GVF</v>
          </cell>
          <cell r="C1701" t="str">
            <v>Marwyn Value Investors</v>
          </cell>
          <cell r="D1701">
            <v>-156447</v>
          </cell>
          <cell r="E1701">
            <v>2.1274999999999999</v>
          </cell>
          <cell r="F1701" t="str">
            <v>GBP</v>
          </cell>
          <cell r="G1701">
            <v>24.3</v>
          </cell>
          <cell r="H1701" t="str">
            <v>CSSE</v>
          </cell>
          <cell r="I1701" t="str">
            <v>MVI</v>
          </cell>
        </row>
        <row r="1702">
          <cell r="A1702">
            <v>42023.406921296293</v>
          </cell>
          <cell r="B1702" t="str">
            <v>GVF</v>
          </cell>
          <cell r="C1702" t="str">
            <v>Marwyn Value Investors</v>
          </cell>
          <cell r="D1702">
            <v>152094</v>
          </cell>
          <cell r="E1702">
            <v>2.10347741</v>
          </cell>
          <cell r="F1702" t="str">
            <v>GBP</v>
          </cell>
          <cell r="G1702">
            <v>1.0823</v>
          </cell>
          <cell r="H1702" t="str">
            <v>CSSE</v>
          </cell>
          <cell r="I1702" t="str">
            <v>MVI</v>
          </cell>
        </row>
        <row r="1703">
          <cell r="A1703">
            <v>42023.338287037041</v>
          </cell>
          <cell r="B1703" t="str">
            <v>GVF</v>
          </cell>
          <cell r="C1703" t="str">
            <v>HSBC China Dragon Fund (HKG)</v>
          </cell>
          <cell r="D1703">
            <v>2236</v>
          </cell>
          <cell r="E1703">
            <v>8.3308</v>
          </cell>
          <cell r="F1703" t="str">
            <v>HKD</v>
          </cell>
          <cell r="G1703">
            <v>1.5295000000000001</v>
          </cell>
          <cell r="H1703" t="str">
            <v>CSSE</v>
          </cell>
          <cell r="I1703" t="str">
            <v>820</v>
          </cell>
        </row>
        <row r="1704">
          <cell r="A1704">
            <v>42020.444421296299</v>
          </cell>
          <cell r="B1704" t="str">
            <v>GVF</v>
          </cell>
          <cell r="C1704" t="str">
            <v>Nuveen Global High Income Fund</v>
          </cell>
          <cell r="D1704">
            <v>-30127</v>
          </cell>
          <cell r="E1704">
            <v>19.101900000000001</v>
          </cell>
          <cell r="F1704" t="str">
            <v>USD</v>
          </cell>
          <cell r="G1704">
            <v>24.12</v>
          </cell>
          <cell r="H1704" t="str">
            <v>CSSW</v>
          </cell>
          <cell r="I1704" t="str">
            <v>JGH</v>
          </cell>
        </row>
        <row r="1705">
          <cell r="A1705">
            <v>42020.442407407405</v>
          </cell>
          <cell r="B1705" t="str">
            <v>GVF</v>
          </cell>
          <cell r="C1705" t="str">
            <v>Nuveen Global High Income Fund</v>
          </cell>
          <cell r="D1705">
            <v>-7183</v>
          </cell>
          <cell r="E1705">
            <v>19.101900000000001</v>
          </cell>
          <cell r="F1705" t="str">
            <v>USD</v>
          </cell>
          <cell r="G1705">
            <v>1.0425</v>
          </cell>
          <cell r="H1705" t="str">
            <v>CSSE</v>
          </cell>
          <cell r="I1705" t="str">
            <v>JGH</v>
          </cell>
        </row>
        <row r="1706">
          <cell r="A1706">
            <v>42020.354872685188</v>
          </cell>
          <cell r="B1706" t="str">
            <v>GVF</v>
          </cell>
          <cell r="C1706" t="str">
            <v>HSBC China Dragon Fund (HKG)</v>
          </cell>
          <cell r="D1706">
            <v>89450</v>
          </cell>
          <cell r="E1706">
            <v>8.8225999999999996</v>
          </cell>
          <cell r="F1706" t="str">
            <v>HKD</v>
          </cell>
          <cell r="G1706">
            <v>23.99</v>
          </cell>
          <cell r="H1706" t="str">
            <v>CSSE</v>
          </cell>
          <cell r="I1706" t="str">
            <v>820</v>
          </cell>
        </row>
        <row r="1707">
          <cell r="A1707">
            <v>42019.559571759259</v>
          </cell>
          <cell r="B1707" t="str">
            <v>GVF</v>
          </cell>
          <cell r="C1707" t="str">
            <v>Marwyn Value Investors</v>
          </cell>
          <cell r="D1707">
            <v>-90016</v>
          </cell>
          <cell r="E1707">
            <v>2.0649999999999999</v>
          </cell>
          <cell r="F1707" t="str">
            <v>GBP</v>
          </cell>
          <cell r="G1707">
            <v>6.01</v>
          </cell>
          <cell r="H1707" t="str">
            <v>CSSE</v>
          </cell>
          <cell r="I1707" t="str">
            <v>MVI</v>
          </cell>
        </row>
        <row r="1708">
          <cell r="A1708">
            <v>42019.340798611112</v>
          </cell>
          <cell r="B1708" t="str">
            <v>GVF</v>
          </cell>
          <cell r="C1708" t="str">
            <v>HSBC China Dragon Fund (HKG)</v>
          </cell>
          <cell r="D1708">
            <v>29406</v>
          </cell>
          <cell r="E1708">
            <v>8.5991999999999997</v>
          </cell>
          <cell r="F1708" t="str">
            <v>HKD</v>
          </cell>
          <cell r="G1708">
            <v>13.51</v>
          </cell>
          <cell r="H1708" t="str">
            <v>CSSE</v>
          </cell>
          <cell r="I1708" t="str">
            <v>820</v>
          </cell>
        </row>
        <row r="1709">
          <cell r="A1709">
            <v>42018.958333333336</v>
          </cell>
          <cell r="B1709" t="str">
            <v>GVF</v>
          </cell>
          <cell r="C1709" t="str">
            <v>New Ireland Fund (NYS)</v>
          </cell>
          <cell r="D1709">
            <v>400</v>
          </cell>
          <cell r="E1709">
            <v>12.2</v>
          </cell>
          <cell r="F1709" t="str">
            <v>USD</v>
          </cell>
          <cell r="G1709">
            <v>24.01</v>
          </cell>
          <cell r="H1709" t="str">
            <v>CSSE</v>
          </cell>
          <cell r="I1709" t="str">
            <v>IRL</v>
          </cell>
        </row>
        <row r="1710">
          <cell r="A1710">
            <v>42018.333333333336</v>
          </cell>
          <cell r="B1710" t="str">
            <v>GVF</v>
          </cell>
          <cell r="C1710" t="str">
            <v>HSBC China Dragon Fund (HKG)</v>
          </cell>
          <cell r="D1710">
            <v>843</v>
          </cell>
          <cell r="E1710">
            <v>8.6008999999999993</v>
          </cell>
          <cell r="F1710" t="str">
            <v>HKD</v>
          </cell>
          <cell r="G1710">
            <v>14.84</v>
          </cell>
          <cell r="H1710" t="str">
            <v>CSSE</v>
          </cell>
          <cell r="I1710" t="str">
            <v>820</v>
          </cell>
        </row>
        <row r="1711">
          <cell r="A1711">
            <v>42017.413229166668</v>
          </cell>
          <cell r="B1711" t="str">
            <v>GVF</v>
          </cell>
          <cell r="C1711" t="str">
            <v>HSBC China Dragon Fund (HKG)</v>
          </cell>
          <cell r="D1711">
            <v>8315</v>
          </cell>
          <cell r="E1711">
            <v>8.5300999999999991</v>
          </cell>
          <cell r="F1711" t="str">
            <v>HKD</v>
          </cell>
          <cell r="G1711">
            <v>14.7</v>
          </cell>
          <cell r="H1711" t="str">
            <v>CSSE</v>
          </cell>
          <cell r="I1711" t="str">
            <v>820</v>
          </cell>
        </row>
        <row r="1712">
          <cell r="A1712">
            <v>42013.678159722222</v>
          </cell>
          <cell r="B1712" t="str">
            <v>GVF</v>
          </cell>
          <cell r="C1712" t="str">
            <v>North American Income Trust</v>
          </cell>
          <cell r="D1712">
            <v>25000</v>
          </cell>
          <cell r="E1712">
            <v>9.0009999999999994</v>
          </cell>
          <cell r="F1712" t="str">
            <v>GBP</v>
          </cell>
          <cell r="G1712">
            <v>4.7699999999999996</v>
          </cell>
          <cell r="H1712" t="str">
            <v>CSSW</v>
          </cell>
          <cell r="I1712" t="str">
            <v>NAIT</v>
          </cell>
        </row>
        <row r="1713">
          <cell r="A1713">
            <v>42012.685752314814</v>
          </cell>
          <cell r="B1713" t="str">
            <v>GVF</v>
          </cell>
          <cell r="C1713" t="str">
            <v>Boussard &amp; Gavaudan Holding (AEX)</v>
          </cell>
          <cell r="D1713">
            <v>111906</v>
          </cell>
          <cell r="E1713">
            <v>14.29</v>
          </cell>
          <cell r="F1713" t="str">
            <v>EUR</v>
          </cell>
          <cell r="G1713">
            <v>3.4159999999999999</v>
          </cell>
          <cell r="H1713" t="str">
            <v>CSSE</v>
          </cell>
          <cell r="I1713" t="str">
            <v>BGHL</v>
          </cell>
        </row>
        <row r="1714">
          <cell r="A1714">
            <v>42012.683703703704</v>
          </cell>
          <cell r="B1714" t="str">
            <v>GVF</v>
          </cell>
          <cell r="C1714" t="str">
            <v>BOUSSARD  (LSE)</v>
          </cell>
          <cell r="D1714">
            <v>-100000</v>
          </cell>
          <cell r="E1714">
            <v>12.5296793</v>
          </cell>
          <cell r="F1714" t="str">
            <v>GBP</v>
          </cell>
          <cell r="G1714">
            <v>2.2656999999999998</v>
          </cell>
          <cell r="H1714" t="str">
            <v>CSSE</v>
          </cell>
          <cell r="I1714" t="str">
            <v>BGHS</v>
          </cell>
        </row>
        <row r="1715">
          <cell r="A1715">
            <v>42012.387326388889</v>
          </cell>
          <cell r="B1715" t="str">
            <v>GVF</v>
          </cell>
          <cell r="C1715" t="str">
            <v xml:space="preserve">JPM US Smaller Companies CFD  </v>
          </cell>
          <cell r="D1715">
            <v>-150000</v>
          </cell>
          <cell r="E1715">
            <v>1.7549999999999999</v>
          </cell>
          <cell r="F1715" t="str">
            <v>GBP</v>
          </cell>
          <cell r="G1715">
            <v>14.95</v>
          </cell>
          <cell r="H1715" t="str">
            <v>CSSW</v>
          </cell>
          <cell r="I1715" t="str">
            <v>JUSC</v>
          </cell>
        </row>
        <row r="1716">
          <cell r="A1716">
            <v>42011.696134259262</v>
          </cell>
          <cell r="B1716" t="str">
            <v>GVF</v>
          </cell>
          <cell r="C1716" t="str">
            <v xml:space="preserve">JPM US Smaller Companies CFD  </v>
          </cell>
          <cell r="D1716">
            <v>-50000</v>
          </cell>
          <cell r="E1716">
            <v>1.74</v>
          </cell>
          <cell r="F1716" t="str">
            <v>GBP</v>
          </cell>
          <cell r="G1716">
            <v>24.0716</v>
          </cell>
          <cell r="H1716" t="str">
            <v>CSSW</v>
          </cell>
          <cell r="I1716" t="str">
            <v>JUSC</v>
          </cell>
        </row>
        <row r="1717">
          <cell r="A1717">
            <v>42011.681261574071</v>
          </cell>
          <cell r="B1717" t="str">
            <v>GVF</v>
          </cell>
          <cell r="C1717" t="str">
            <v>FTSE China A50 Jan 15 Future</v>
          </cell>
          <cell r="D1717">
            <v>-85</v>
          </cell>
          <cell r="E1717">
            <v>11796.735294118</v>
          </cell>
          <cell r="F1717" t="str">
            <v>USD</v>
          </cell>
          <cell r="G1717">
            <v>14.7</v>
          </cell>
          <cell r="H1717" t="str">
            <v>CSSF</v>
          </cell>
          <cell r="I1717" t="str">
            <v>XUF5</v>
          </cell>
        </row>
        <row r="1718">
          <cell r="A1718">
            <v>42011.534502314818</v>
          </cell>
          <cell r="B1718" t="str">
            <v>GVF</v>
          </cell>
          <cell r="C1718" t="str">
            <v>Marwyn Value Investors</v>
          </cell>
          <cell r="D1718">
            <v>-103537</v>
          </cell>
          <cell r="E1718">
            <v>2.15</v>
          </cell>
          <cell r="F1718" t="str">
            <v>GBP</v>
          </cell>
          <cell r="G1718">
            <v>4.8499999999999996</v>
          </cell>
          <cell r="H1718" t="str">
            <v>CSSE</v>
          </cell>
          <cell r="I1718" t="str">
            <v>MVI</v>
          </cell>
        </row>
        <row r="1719">
          <cell r="A1719">
            <v>42011.533368055556</v>
          </cell>
          <cell r="B1719" t="str">
            <v>GVF</v>
          </cell>
          <cell r="C1719" t="str">
            <v>Marwyn Value Investors</v>
          </cell>
          <cell r="D1719">
            <v>-112500</v>
          </cell>
          <cell r="E1719">
            <v>2.15</v>
          </cell>
          <cell r="F1719" t="str">
            <v>GBP</v>
          </cell>
          <cell r="G1719">
            <v>3.4169999999999998</v>
          </cell>
          <cell r="H1719" t="str">
            <v>CSSW</v>
          </cell>
          <cell r="I1719" t="str">
            <v>MVI</v>
          </cell>
        </row>
        <row r="1720">
          <cell r="A1720">
            <v>42011.333333333336</v>
          </cell>
          <cell r="B1720" t="str">
            <v>GVF</v>
          </cell>
          <cell r="C1720" t="str">
            <v>HSBC China Dragon Fund (HKG)</v>
          </cell>
          <cell r="D1720">
            <v>8620</v>
          </cell>
          <cell r="E1720">
            <v>8.7513000000000005</v>
          </cell>
          <cell r="F1720" t="str">
            <v>HKD</v>
          </cell>
          <cell r="G1720">
            <v>8.3699999999999992</v>
          </cell>
          <cell r="H1720" t="str">
            <v>CSSE</v>
          </cell>
          <cell r="I1720" t="str">
            <v>820</v>
          </cell>
        </row>
        <row r="1721">
          <cell r="A1721">
            <v>42011.333333333336</v>
          </cell>
          <cell r="B1721" t="str">
            <v>GVF</v>
          </cell>
          <cell r="C1721" t="str">
            <v>AMP Capital China Growth Fund</v>
          </cell>
          <cell r="D1721">
            <v>109767</v>
          </cell>
          <cell r="E1721">
            <v>1.1198999999999999</v>
          </cell>
          <cell r="F1721" t="str">
            <v>AUD</v>
          </cell>
          <cell r="G1721">
            <v>14.7</v>
          </cell>
          <cell r="H1721" t="str">
            <v>CSSW</v>
          </cell>
          <cell r="I1721" t="str">
            <v>AGF</v>
          </cell>
        </row>
        <row r="1722">
          <cell r="A1722">
            <v>42010.333333333336</v>
          </cell>
          <cell r="B1722" t="str">
            <v>GVF</v>
          </cell>
          <cell r="C1722" t="str">
            <v>HSBC China Dragon Fund (HKG)</v>
          </cell>
          <cell r="D1722">
            <v>52816</v>
          </cell>
          <cell r="E1722">
            <v>8.7829999999999995</v>
          </cell>
          <cell r="F1722" t="str">
            <v>HKD</v>
          </cell>
          <cell r="G1722">
            <v>15.06</v>
          </cell>
          <cell r="H1722" t="str">
            <v>CSSE</v>
          </cell>
          <cell r="I1722" t="str">
            <v>820</v>
          </cell>
        </row>
        <row r="1723">
          <cell r="A1723">
            <v>42010.333333333336</v>
          </cell>
          <cell r="B1723" t="str">
            <v>GVF</v>
          </cell>
          <cell r="C1723" t="str">
            <v>AMP Capital China Growth Fund</v>
          </cell>
          <cell r="D1723">
            <v>127487</v>
          </cell>
          <cell r="E1723">
            <v>1.1032999999999999</v>
          </cell>
          <cell r="F1723" t="str">
            <v>AUD</v>
          </cell>
          <cell r="G1723">
            <v>24.1</v>
          </cell>
          <cell r="H1723" t="str">
            <v>CSSW</v>
          </cell>
          <cell r="I1723" t="str">
            <v>AGF</v>
          </cell>
        </row>
        <row r="1724">
          <cell r="A1724">
            <v>42009.359270833331</v>
          </cell>
          <cell r="B1724" t="str">
            <v>GVF</v>
          </cell>
          <cell r="C1724" t="str">
            <v>HSBC China Dragon Fund (HKG)</v>
          </cell>
          <cell r="D1724">
            <v>100000</v>
          </cell>
          <cell r="E1724">
            <v>8.6740999999999993</v>
          </cell>
          <cell r="F1724" t="str">
            <v>HKD</v>
          </cell>
          <cell r="G1724">
            <v>3.3849999999999998</v>
          </cell>
          <cell r="H1724" t="str">
            <v>CSSE</v>
          </cell>
          <cell r="I1724" t="str">
            <v>820</v>
          </cell>
        </row>
        <row r="1725">
          <cell r="A1725">
            <v>42009.333333333336</v>
          </cell>
          <cell r="B1725" t="str">
            <v>GVF</v>
          </cell>
          <cell r="C1725" t="str">
            <v>AMP Capital China Growth Fund</v>
          </cell>
          <cell r="D1725">
            <v>34607</v>
          </cell>
          <cell r="E1725">
            <v>1.1025</v>
          </cell>
          <cell r="F1725" t="str">
            <v>AUD</v>
          </cell>
          <cell r="G1725">
            <v>1.0489999999999999</v>
          </cell>
          <cell r="H1725" t="str">
            <v>CSSW</v>
          </cell>
          <cell r="I1725" t="str">
            <v>AGF</v>
          </cell>
        </row>
        <row r="1726">
          <cell r="A1726">
            <v>42004.338206018518</v>
          </cell>
          <cell r="B1726" t="str">
            <v>GVF</v>
          </cell>
          <cell r="C1726" t="str">
            <v>AMP Capital China Growth Fund</v>
          </cell>
          <cell r="D1726">
            <v>26410</v>
          </cell>
          <cell r="E1726">
            <v>1.075</v>
          </cell>
          <cell r="F1726" t="str">
            <v>AUD</v>
          </cell>
          <cell r="G1726">
            <v>2.266</v>
          </cell>
          <cell r="H1726" t="str">
            <v>CSSW</v>
          </cell>
          <cell r="I1726" t="str">
            <v>AGF</v>
          </cell>
        </row>
        <row r="1727">
          <cell r="A1727">
            <v>42003.333333333336</v>
          </cell>
          <cell r="B1727" t="str">
            <v>GVF</v>
          </cell>
          <cell r="C1727" t="str">
            <v>AMP Capital China Growth Fund</v>
          </cell>
          <cell r="D1727">
            <v>96763</v>
          </cell>
          <cell r="E1727">
            <v>1.07</v>
          </cell>
          <cell r="F1727" t="str">
            <v>AUD</v>
          </cell>
          <cell r="G1727">
            <v>8.43</v>
          </cell>
          <cell r="H1727" t="str">
            <v>CSSW</v>
          </cell>
          <cell r="I1727" t="str">
            <v>AGF</v>
          </cell>
        </row>
        <row r="1728">
          <cell r="A1728">
            <v>41995.441979166666</v>
          </cell>
          <cell r="B1728" t="str">
            <v>GVF</v>
          </cell>
          <cell r="C1728" t="str">
            <v>HSBC China Dragon Fund (HKG)</v>
          </cell>
          <cell r="D1728">
            <v>69500</v>
          </cell>
          <cell r="E1728">
            <v>8.3779000000000003</v>
          </cell>
          <cell r="F1728" t="str">
            <v>HKD</v>
          </cell>
          <cell r="G1728">
            <v>14.71</v>
          </cell>
          <cell r="H1728" t="str">
            <v>CSSE</v>
          </cell>
          <cell r="I1728" t="str">
            <v>820</v>
          </cell>
        </row>
        <row r="1729">
          <cell r="A1729">
            <v>41992.398912037039</v>
          </cell>
          <cell r="B1729" t="str">
            <v>GVF</v>
          </cell>
          <cell r="C1729" t="str">
            <v>HSBC China Dragon Fund (HKG)</v>
          </cell>
          <cell r="D1729">
            <v>124000</v>
          </cell>
          <cell r="E1729">
            <v>8.2553000000000001</v>
          </cell>
          <cell r="F1729" t="str">
            <v>HKD</v>
          </cell>
          <cell r="G1729">
            <v>15.06</v>
          </cell>
          <cell r="H1729" t="str">
            <v>CSSE</v>
          </cell>
          <cell r="I1729" t="str">
            <v>820</v>
          </cell>
        </row>
        <row r="1730">
          <cell r="A1730">
            <v>41991.696770833332</v>
          </cell>
          <cell r="B1730" t="str">
            <v>GVF</v>
          </cell>
          <cell r="C1730" t="str">
            <v xml:space="preserve">Templeton Emerging CFD  </v>
          </cell>
          <cell r="D1730">
            <v>25000</v>
          </cell>
          <cell r="E1730">
            <v>5.3673815455999998</v>
          </cell>
          <cell r="F1730" t="str">
            <v>GBP</v>
          </cell>
          <cell r="G1730">
            <v>24.15</v>
          </cell>
          <cell r="H1730" t="str">
            <v>CSSW</v>
          </cell>
          <cell r="I1730" t="str">
            <v>TEM</v>
          </cell>
        </row>
        <row r="1731">
          <cell r="A1731">
            <v>41990.691157407404</v>
          </cell>
          <cell r="B1731" t="str">
            <v>GVF</v>
          </cell>
          <cell r="C1731" t="str">
            <v>New Ireland Fund (NYS)</v>
          </cell>
          <cell r="D1731">
            <v>105164</v>
          </cell>
          <cell r="E1731">
            <v>12.49657</v>
          </cell>
          <cell r="F1731" t="str">
            <v>USD</v>
          </cell>
          <cell r="G1731">
            <v>5.2770000000000001</v>
          </cell>
          <cell r="H1731" t="str">
            <v>CSSE</v>
          </cell>
          <cell r="I1731" t="str">
            <v>IRL</v>
          </cell>
        </row>
        <row r="1732">
          <cell r="A1732">
            <v>41990.689421296294</v>
          </cell>
          <cell r="B1732" t="str">
            <v>GVF</v>
          </cell>
          <cell r="C1732" t="str">
            <v>New Ireland Fund (NYS)</v>
          </cell>
          <cell r="D1732">
            <v>-105164</v>
          </cell>
          <cell r="E1732">
            <v>12.78</v>
          </cell>
          <cell r="F1732" t="str">
            <v>USD</v>
          </cell>
          <cell r="G1732">
            <v>15.12</v>
          </cell>
          <cell r="H1732" t="str">
            <v>CSSE</v>
          </cell>
          <cell r="I1732" t="str">
            <v>IRL</v>
          </cell>
        </row>
        <row r="1733">
          <cell r="A1733">
            <v>41982.658263888887</v>
          </cell>
          <cell r="B1733" t="str">
            <v>GVF</v>
          </cell>
          <cell r="C1733" t="str">
            <v xml:space="preserve">BlackRock Greater Europe CFD  </v>
          </cell>
          <cell r="D1733">
            <v>50000</v>
          </cell>
          <cell r="E1733">
            <v>2.2749999999999999</v>
          </cell>
          <cell r="F1733" t="str">
            <v>GBP</v>
          </cell>
          <cell r="G1733">
            <v>14.74</v>
          </cell>
          <cell r="H1733" t="str">
            <v>CSSW</v>
          </cell>
          <cell r="I1733" t="str">
            <v>BRGE</v>
          </cell>
        </row>
        <row r="1734">
          <cell r="A1734">
            <v>41982.422071759262</v>
          </cell>
          <cell r="B1734" t="str">
            <v>GVF</v>
          </cell>
          <cell r="C1734" t="str">
            <v>Henderson International Income</v>
          </cell>
          <cell r="D1734">
            <v>-55000</v>
          </cell>
          <cell r="E1734">
            <v>1.1924999999999999</v>
          </cell>
          <cell r="F1734" t="str">
            <v>GBP</v>
          </cell>
          <cell r="G1734">
            <v>0.56679999999999997</v>
          </cell>
          <cell r="H1734" t="str">
            <v>CSSE</v>
          </cell>
          <cell r="I1734" t="str">
            <v>HINT</v>
          </cell>
        </row>
        <row r="1735">
          <cell r="A1735">
            <v>41982.411817129629</v>
          </cell>
          <cell r="B1735" t="str">
            <v>GVF</v>
          </cell>
          <cell r="C1735" t="str">
            <v>AMP Capital China Growth Fund</v>
          </cell>
          <cell r="D1735">
            <v>1000000</v>
          </cell>
          <cell r="E1735">
            <v>1.0641</v>
          </cell>
          <cell r="F1735" t="str">
            <v>AUD</v>
          </cell>
          <cell r="G1735">
            <v>5.3639999999999999</v>
          </cell>
          <cell r="H1735" t="str">
            <v>CSSW</v>
          </cell>
          <cell r="I1735" t="str">
            <v>AGF</v>
          </cell>
        </row>
        <row r="1736">
          <cell r="A1736">
            <v>41978.692256944443</v>
          </cell>
          <cell r="B1736" t="str">
            <v>GVF</v>
          </cell>
          <cell r="C1736" t="str">
            <v>Henderson International Income</v>
          </cell>
          <cell r="D1736">
            <v>-100000</v>
          </cell>
          <cell r="E1736">
            <v>1.2024999999999999</v>
          </cell>
          <cell r="F1736" t="str">
            <v>GBP</v>
          </cell>
          <cell r="G1736">
            <v>6.39</v>
          </cell>
          <cell r="H1736" t="str">
            <v>CSSE</v>
          </cell>
          <cell r="I1736" t="str">
            <v>HINT</v>
          </cell>
        </row>
        <row r="1737">
          <cell r="A1737">
            <v>41977.674814814818</v>
          </cell>
          <cell r="B1737" t="str">
            <v>GVF</v>
          </cell>
          <cell r="C1737" t="str">
            <v xml:space="preserve">HENDERSON SML CO CF  CFD  </v>
          </cell>
          <cell r="D1737">
            <v>-50000</v>
          </cell>
          <cell r="E1737">
            <v>5.54</v>
          </cell>
          <cell r="F1737" t="str">
            <v>GBP</v>
          </cell>
          <cell r="G1737">
            <v>0.12</v>
          </cell>
          <cell r="H1737" t="str">
            <v>CSSW</v>
          </cell>
          <cell r="I1737" t="str">
            <v>HSL</v>
          </cell>
        </row>
        <row r="1738">
          <cell r="A1738">
            <v>41976.672569444447</v>
          </cell>
          <cell r="B1738" t="str">
            <v>GVF</v>
          </cell>
          <cell r="C1738" t="str">
            <v xml:space="preserve">BlackRock Greater Europe CFD  </v>
          </cell>
          <cell r="D1738">
            <v>-239298</v>
          </cell>
          <cell r="E1738">
            <v>2.3908</v>
          </cell>
          <cell r="F1738" t="str">
            <v>GBP</v>
          </cell>
          <cell r="G1738">
            <v>3.198</v>
          </cell>
          <cell r="H1738" t="str">
            <v>CSSW</v>
          </cell>
          <cell r="I1738" t="str">
            <v>BRGE</v>
          </cell>
        </row>
        <row r="1739">
          <cell r="A1739">
            <v>41971.702326388891</v>
          </cell>
          <cell r="B1739" t="str">
            <v>GVF</v>
          </cell>
          <cell r="C1739" t="str">
            <v>Pacific Alliance China Land Ltd (AIM)</v>
          </cell>
          <cell r="D1739">
            <v>-428900</v>
          </cell>
          <cell r="E1739">
            <v>1.78</v>
          </cell>
          <cell r="F1739" t="str">
            <v>USD</v>
          </cell>
          <cell r="G1739">
            <v>8.24</v>
          </cell>
          <cell r="H1739" t="str">
            <v>CSSE</v>
          </cell>
          <cell r="I1739" t="str">
            <v>PACL</v>
          </cell>
        </row>
        <row r="1740">
          <cell r="A1740">
            <v>41971.640960648147</v>
          </cell>
          <cell r="B1740" t="str">
            <v>GVF</v>
          </cell>
          <cell r="C1740" t="str">
            <v>North American Income Trust</v>
          </cell>
          <cell r="D1740">
            <v>25000</v>
          </cell>
          <cell r="E1740">
            <v>8.7956109700000003</v>
          </cell>
          <cell r="F1740" t="str">
            <v>GBP</v>
          </cell>
          <cell r="G1740">
            <v>15.3</v>
          </cell>
          <cell r="H1740" t="str">
            <v>CSSW</v>
          </cell>
          <cell r="I1740" t="str">
            <v>NAIT</v>
          </cell>
        </row>
        <row r="1741">
          <cell r="A1741">
            <v>41970.677303240744</v>
          </cell>
          <cell r="B1741" t="str">
            <v>GVF</v>
          </cell>
          <cell r="C1741" t="str">
            <v>Aberdeen Latin American Income Fund (LSE)</v>
          </cell>
          <cell r="D1741">
            <v>-150000</v>
          </cell>
          <cell r="E1741">
            <v>0.77749999999999997</v>
          </cell>
          <cell r="F1741" t="str">
            <v>GBP</v>
          </cell>
          <cell r="G1741">
            <v>24.58</v>
          </cell>
          <cell r="H1741" t="str">
            <v>CSSE</v>
          </cell>
          <cell r="I1741" t="str">
            <v>ALAI</v>
          </cell>
        </row>
        <row r="1742">
          <cell r="A1742">
            <v>41970.603483796294</v>
          </cell>
          <cell r="B1742" t="str">
            <v>GVF</v>
          </cell>
          <cell r="C1742" t="str">
            <v>JPM Emerging Markets Inv Tst (LSE)</v>
          </cell>
          <cell r="D1742">
            <v>-23100</v>
          </cell>
          <cell r="E1742">
            <v>6.2202000000000002</v>
          </cell>
          <cell r="F1742" t="str">
            <v>GBP</v>
          </cell>
          <cell r="G1742">
            <v>3.2210000000000001</v>
          </cell>
          <cell r="H1742" t="str">
            <v>CSSE</v>
          </cell>
          <cell r="I1742" t="str">
            <v>JMG</v>
          </cell>
        </row>
        <row r="1743">
          <cell r="A1743">
            <v>41967.759409722225</v>
          </cell>
          <cell r="B1743" t="str">
            <v>GVF</v>
          </cell>
          <cell r="C1743" t="str">
            <v>Nuveen Global High Income Fund</v>
          </cell>
          <cell r="D1743">
            <v>55896</v>
          </cell>
          <cell r="E1743">
            <v>18.321525699999999</v>
          </cell>
          <cell r="F1743" t="str">
            <v>USD</v>
          </cell>
          <cell r="G1743">
            <v>8.2230000000000008</v>
          </cell>
          <cell r="H1743" t="str">
            <v>CSSW</v>
          </cell>
          <cell r="I1743" t="str">
            <v>JGH</v>
          </cell>
        </row>
        <row r="1744">
          <cell r="A1744">
            <v>41967.758090277777</v>
          </cell>
          <cell r="B1744" t="str">
            <v>GVF</v>
          </cell>
          <cell r="C1744" t="str">
            <v>Nuveen Diversified Currency Opportunities Fund</v>
          </cell>
          <cell r="D1744">
            <v>-95000</v>
          </cell>
          <cell r="E1744">
            <v>10.78</v>
          </cell>
          <cell r="F1744" t="str">
            <v>USD</v>
          </cell>
          <cell r="G1744">
            <v>24.62</v>
          </cell>
          <cell r="H1744" t="str">
            <v>CSSW</v>
          </cell>
          <cell r="I1744" t="str">
            <v>JGT</v>
          </cell>
        </row>
        <row r="1745">
          <cell r="A1745">
            <v>41967.75644675926</v>
          </cell>
          <cell r="B1745" t="str">
            <v>GVF</v>
          </cell>
          <cell r="C1745" t="str">
            <v>Nuveen Global High Income Fund</v>
          </cell>
          <cell r="D1745">
            <v>14343</v>
          </cell>
          <cell r="E1745">
            <v>18.6258014</v>
          </cell>
          <cell r="F1745" t="str">
            <v>USD</v>
          </cell>
          <cell r="G1745">
            <v>0.13400000000000001</v>
          </cell>
          <cell r="H1745" t="str">
            <v>CSSW</v>
          </cell>
          <cell r="I1745" t="str">
            <v>JGH</v>
          </cell>
        </row>
        <row r="1746">
          <cell r="A1746">
            <v>41967.754687499997</v>
          </cell>
          <cell r="B1746" t="str">
            <v>GVF</v>
          </cell>
          <cell r="C1746" t="str">
            <v>Nuveen Global High Income Fund</v>
          </cell>
          <cell r="D1746">
            <v>16683</v>
          </cell>
          <cell r="E1746">
            <v>18.3220584</v>
          </cell>
          <cell r="F1746" t="str">
            <v>USD</v>
          </cell>
          <cell r="G1746">
            <v>0.12046</v>
          </cell>
          <cell r="H1746" t="str">
            <v>CSSE</v>
          </cell>
          <cell r="I1746" t="str">
            <v>JGH</v>
          </cell>
        </row>
        <row r="1747">
          <cell r="A1747">
            <v>41967.750277777777</v>
          </cell>
          <cell r="B1747" t="str">
            <v>GVF</v>
          </cell>
          <cell r="C1747" t="str">
            <v>Nuveen Diversified Currency Opportunities Fund</v>
          </cell>
          <cell r="D1747">
            <v>-28355</v>
          </cell>
          <cell r="E1747">
            <v>10.78</v>
          </cell>
          <cell r="F1747" t="str">
            <v>USD</v>
          </cell>
          <cell r="G1747">
            <v>8.0500000000000007</v>
          </cell>
          <cell r="H1747" t="str">
            <v>CSSE</v>
          </cell>
          <cell r="I1747" t="str">
            <v>JGT</v>
          </cell>
        </row>
        <row r="1748">
          <cell r="A1748">
            <v>41967.748182870368</v>
          </cell>
          <cell r="B1748" t="str">
            <v>GVF</v>
          </cell>
          <cell r="C1748" t="str">
            <v>Nuveen Global Income Opportunities Fund</v>
          </cell>
          <cell r="D1748">
            <v>-22183</v>
          </cell>
          <cell r="E1748">
            <v>12.042999999999999</v>
          </cell>
          <cell r="F1748" t="str">
            <v>USD</v>
          </cell>
          <cell r="G1748">
            <v>8.7319999999999993</v>
          </cell>
          <cell r="H1748" t="str">
            <v>CSSW</v>
          </cell>
          <cell r="I1748" t="str">
            <v>JGG</v>
          </cell>
        </row>
        <row r="1749">
          <cell r="A1749">
            <v>41967.747106481482</v>
          </cell>
          <cell r="B1749" t="str">
            <v>GVF</v>
          </cell>
          <cell r="C1749" t="str">
            <v>Nuveen Global High Income Fund</v>
          </cell>
          <cell r="D1749">
            <v>64</v>
          </cell>
          <cell r="E1749">
            <v>18.817187499999999</v>
          </cell>
          <cell r="F1749" t="str">
            <v>USD</v>
          </cell>
          <cell r="G1749">
            <v>7.9989999999999997</v>
          </cell>
          <cell r="H1749" t="str">
            <v>CSSE</v>
          </cell>
          <cell r="I1749" t="str">
            <v>JGH</v>
          </cell>
        </row>
        <row r="1750">
          <cell r="A1750">
            <v>41967.741493055553</v>
          </cell>
          <cell r="B1750" t="str">
            <v>GVF</v>
          </cell>
          <cell r="C1750" t="str">
            <v>Nuveen Global Income Opportunities Fund</v>
          </cell>
          <cell r="D1750">
            <v>-100</v>
          </cell>
          <cell r="E1750">
            <v>12.042999999999999</v>
          </cell>
          <cell r="F1750" t="str">
            <v>USD</v>
          </cell>
          <cell r="G1750">
            <v>8.7140000000000004</v>
          </cell>
          <cell r="H1750" t="str">
            <v>CSSE</v>
          </cell>
          <cell r="I1750" t="str">
            <v>JGG</v>
          </cell>
        </row>
        <row r="1751">
          <cell r="A1751">
            <v>41964.687650462962</v>
          </cell>
          <cell r="B1751" t="str">
            <v>GVF</v>
          </cell>
          <cell r="C1751" t="str">
            <v>Polar Capital Global Financials Trust</v>
          </cell>
          <cell r="D1751">
            <v>150000</v>
          </cell>
          <cell r="E1751">
            <v>0.96499999999999997</v>
          </cell>
          <cell r="F1751" t="str">
            <v>GBP</v>
          </cell>
          <cell r="G1751">
            <v>7.9320000000000004</v>
          </cell>
          <cell r="H1751" t="str">
            <v>CSSW</v>
          </cell>
          <cell r="I1751" t="str">
            <v>PCFT</v>
          </cell>
        </row>
        <row r="1752">
          <cell r="A1752">
            <v>41962.52071759259</v>
          </cell>
          <cell r="B1752"/>
          <cell r="C1752" t="str">
            <v>Polar Capital Global Financials Trust</v>
          </cell>
          <cell r="D1752">
            <v>250000</v>
          </cell>
          <cell r="E1752">
            <v>0.96134663340000004</v>
          </cell>
          <cell r="F1752" t="str">
            <v>GBP</v>
          </cell>
          <cell r="G1752"/>
          <cell r="H1752" t="str">
            <v>CSSW</v>
          </cell>
          <cell r="I1752" t="str">
            <v>PCFT</v>
          </cell>
        </row>
        <row r="1753">
          <cell r="A1753">
            <v>41961.624097222222</v>
          </cell>
          <cell r="B1753"/>
          <cell r="C1753" t="str">
            <v>Biotech Growth Trust (LSE)</v>
          </cell>
          <cell r="D1753">
            <v>-36014</v>
          </cell>
          <cell r="E1753">
            <v>6.4952800000000002</v>
          </cell>
          <cell r="F1753" t="str">
            <v>GBP</v>
          </cell>
          <cell r="G1753"/>
          <cell r="H1753" t="str">
            <v>CSSE</v>
          </cell>
          <cell r="I1753" t="str">
            <v>BIOG</v>
          </cell>
        </row>
        <row r="1754">
          <cell r="A1754">
            <v>41956.418217592596</v>
          </cell>
          <cell r="B1754"/>
          <cell r="C1754" t="str">
            <v>Polar Capital Global Financials Trust</v>
          </cell>
          <cell r="D1754">
            <v>225000</v>
          </cell>
          <cell r="E1754">
            <v>0.96498751999999999</v>
          </cell>
          <cell r="F1754" t="str">
            <v>GBP</v>
          </cell>
          <cell r="G1754"/>
          <cell r="H1754" t="str">
            <v>CSSW</v>
          </cell>
          <cell r="I1754" t="str">
            <v>PCFT</v>
          </cell>
        </row>
        <row r="1755">
          <cell r="A1755">
            <v>41955.586226851854</v>
          </cell>
          <cell r="B1755"/>
          <cell r="C1755" t="str">
            <v>Polar Capital Global Financials Trust</v>
          </cell>
          <cell r="D1755">
            <v>100000</v>
          </cell>
          <cell r="E1755">
            <v>0.95952119700000005</v>
          </cell>
          <cell r="F1755" t="str">
            <v>GBP</v>
          </cell>
          <cell r="G1755"/>
          <cell r="H1755" t="str">
            <v>CSSW</v>
          </cell>
          <cell r="I1755" t="str">
            <v>PCFT</v>
          </cell>
        </row>
        <row r="1756">
          <cell r="A1756">
            <v>41955.530104166668</v>
          </cell>
          <cell r="B1756"/>
          <cell r="C1756" t="str">
            <v xml:space="preserve">JPM US Smaller Companies CFD  </v>
          </cell>
          <cell r="D1756">
            <v>-50000</v>
          </cell>
          <cell r="E1756">
            <v>1.6908472000000001</v>
          </cell>
          <cell r="F1756" t="str">
            <v>GBP</v>
          </cell>
          <cell r="G1756"/>
          <cell r="H1756" t="str">
            <v>CSSW</v>
          </cell>
          <cell r="I1756" t="str">
            <v>JUSC</v>
          </cell>
        </row>
        <row r="1757">
          <cell r="A1757">
            <v>41954.644421296296</v>
          </cell>
          <cell r="B1757"/>
          <cell r="C1757" t="str">
            <v>Polar Capital Global Financials Trust</v>
          </cell>
          <cell r="D1757">
            <v>325000</v>
          </cell>
          <cell r="E1757">
            <v>0.97124999999999995</v>
          </cell>
          <cell r="F1757" t="str">
            <v>GBP</v>
          </cell>
          <cell r="G1757"/>
          <cell r="H1757" t="str">
            <v>CSSW</v>
          </cell>
          <cell r="I1757" t="str">
            <v>PCFT</v>
          </cell>
        </row>
        <row r="1758">
          <cell r="A1758">
            <v>41954.612337962964</v>
          </cell>
          <cell r="B1758"/>
          <cell r="C1758" t="str">
            <v>CQS Diversified Fund (OTC)</v>
          </cell>
          <cell r="D1758">
            <v>665000</v>
          </cell>
          <cell r="E1758">
            <v>1.0725</v>
          </cell>
          <cell r="F1758" t="str">
            <v>GBP</v>
          </cell>
          <cell r="G1758"/>
          <cell r="H1758" t="str">
            <v>CSSE</v>
          </cell>
          <cell r="I1758" t="str">
            <v>CQS</v>
          </cell>
        </row>
        <row r="1759">
          <cell r="A1759">
            <v>41953.757372685184</v>
          </cell>
          <cell r="B1759"/>
          <cell r="C1759" t="str">
            <v>Boussard &amp; Gavaudan Holding (AEX)</v>
          </cell>
          <cell r="D1759">
            <v>20000</v>
          </cell>
          <cell r="E1759">
            <v>13.4</v>
          </cell>
          <cell r="F1759" t="str">
            <v>EUR</v>
          </cell>
          <cell r="G1759"/>
          <cell r="H1759" t="str">
            <v>CSSE</v>
          </cell>
          <cell r="I1759" t="str">
            <v>BGHL</v>
          </cell>
        </row>
        <row r="1760">
          <cell r="A1760">
            <v>41953.358668981484</v>
          </cell>
          <cell r="B1760"/>
          <cell r="C1760" t="str">
            <v xml:space="preserve">HENDERSON SML CO CF  CFD  </v>
          </cell>
          <cell r="D1760">
            <v>-50000</v>
          </cell>
          <cell r="E1760">
            <v>5.3826567000000001</v>
          </cell>
          <cell r="F1760" t="str">
            <v>GBP</v>
          </cell>
          <cell r="G1760"/>
          <cell r="H1760" t="str">
            <v>CSSW</v>
          </cell>
          <cell r="I1760" t="str">
            <v>HSL</v>
          </cell>
        </row>
        <row r="1761">
          <cell r="A1761">
            <v>41953.324942129628</v>
          </cell>
          <cell r="B1761"/>
          <cell r="C1761" t="str">
            <v xml:space="preserve">JPM US Smaller Companies CFD  </v>
          </cell>
          <cell r="D1761">
            <v>-50000</v>
          </cell>
          <cell r="E1761">
            <v>1.630817</v>
          </cell>
          <cell r="F1761" t="str">
            <v>GBP</v>
          </cell>
          <cell r="G1761"/>
          <cell r="H1761" t="str">
            <v>CSSW</v>
          </cell>
          <cell r="I1761" t="str">
            <v>JUSC</v>
          </cell>
        </row>
        <row r="1762">
          <cell r="A1762">
            <v>41950.701770833337</v>
          </cell>
          <cell r="B1762"/>
          <cell r="C1762" t="str">
            <v>Henderson International Income</v>
          </cell>
          <cell r="D1762">
            <v>-50000</v>
          </cell>
          <cell r="E1762">
            <v>1.155</v>
          </cell>
          <cell r="F1762" t="str">
            <v>GBP</v>
          </cell>
          <cell r="G1762"/>
          <cell r="H1762" t="str">
            <v>CSSE</v>
          </cell>
          <cell r="I1762" t="str">
            <v>HINT</v>
          </cell>
        </row>
        <row r="1763">
          <cell r="A1763">
            <v>41950.689004629632</v>
          </cell>
          <cell r="B1763"/>
          <cell r="C1763" t="str">
            <v>Biotech Growth Trust (LSE)</v>
          </cell>
          <cell r="D1763">
            <v>-12376</v>
          </cell>
          <cell r="E1763">
            <v>6.2676699999999999</v>
          </cell>
          <cell r="F1763" t="str">
            <v>GBP</v>
          </cell>
          <cell r="G1763"/>
          <cell r="H1763" t="str">
            <v>CSSE</v>
          </cell>
          <cell r="I1763" t="str">
            <v>BIOG</v>
          </cell>
        </row>
        <row r="1764">
          <cell r="A1764">
            <v>41947.958333333336</v>
          </cell>
          <cell r="B1764"/>
          <cell r="C1764" t="str">
            <v>New Ireland Fund (NYS)</v>
          </cell>
          <cell r="D1764">
            <v>8557</v>
          </cell>
          <cell r="E1764">
            <v>12.391299999999999</v>
          </cell>
          <cell r="F1764" t="str">
            <v>USD</v>
          </cell>
          <cell r="G1764"/>
          <cell r="H1764" t="str">
            <v>CSSE</v>
          </cell>
          <cell r="I1764" t="str">
            <v>IRL</v>
          </cell>
        </row>
        <row r="1765">
          <cell r="A1765">
            <v>41947.684664351851</v>
          </cell>
          <cell r="B1765"/>
          <cell r="C1765" t="str">
            <v>Biotech Growth Trust (LSE)</v>
          </cell>
          <cell r="D1765">
            <v>-7837</v>
          </cell>
          <cell r="E1765">
            <v>6.2625500000000001</v>
          </cell>
          <cell r="F1765" t="str">
            <v>GBP</v>
          </cell>
          <cell r="G1765"/>
          <cell r="H1765" t="str">
            <v>CSSE</v>
          </cell>
          <cell r="I1765" t="str">
            <v>BIOG</v>
          </cell>
        </row>
        <row r="1766">
          <cell r="A1766">
            <v>41947.382847222223</v>
          </cell>
          <cell r="B1766"/>
          <cell r="C1766" t="str">
            <v xml:space="preserve">JPMF JAPANESE IT CF  CFD  </v>
          </cell>
          <cell r="D1766">
            <v>-4420</v>
          </cell>
          <cell r="E1766">
            <v>2.29</v>
          </cell>
          <cell r="F1766" t="str">
            <v>GBP</v>
          </cell>
          <cell r="G1766"/>
          <cell r="H1766" t="str">
            <v>CSSW</v>
          </cell>
          <cell r="I1766" t="str">
            <v>JFJ</v>
          </cell>
        </row>
        <row r="1767">
          <cell r="A1767">
            <v>41943.433553240742</v>
          </cell>
          <cell r="B1767"/>
          <cell r="C1767" t="str">
            <v>AXA Property Trust - replaced 2 (LSE)</v>
          </cell>
          <cell r="D1767">
            <v>2881050</v>
          </cell>
          <cell r="E1767">
            <v>0.41125</v>
          </cell>
          <cell r="F1767" t="str">
            <v>GBP</v>
          </cell>
          <cell r="G1767"/>
          <cell r="H1767" t="str">
            <v>CSSE</v>
          </cell>
          <cell r="I1767" t="str">
            <v>APT</v>
          </cell>
        </row>
        <row r="1768">
          <cell r="A1768">
            <v>41943.43037037037</v>
          </cell>
          <cell r="B1768"/>
          <cell r="C1768" t="str">
            <v>AXA Property Trust - replaced 1 (LSE)</v>
          </cell>
          <cell r="D1768">
            <v>-3000000</v>
          </cell>
          <cell r="E1768">
            <v>0.41655318699999999</v>
          </cell>
          <cell r="F1768" t="str">
            <v>GBP</v>
          </cell>
          <cell r="G1768"/>
          <cell r="H1768" t="str">
            <v>CSSE</v>
          </cell>
          <cell r="I1768" t="str">
            <v>APT</v>
          </cell>
        </row>
        <row r="1769">
          <cell r="A1769">
            <v>41940.687754629631</v>
          </cell>
          <cell r="B1769"/>
          <cell r="C1769" t="str">
            <v>Henderson International Income</v>
          </cell>
          <cell r="D1769">
            <v>-50000</v>
          </cell>
          <cell r="E1769">
            <v>1.10625</v>
          </cell>
          <cell r="F1769" t="str">
            <v>GBP</v>
          </cell>
          <cell r="G1769"/>
          <cell r="H1769" t="str">
            <v>CSSE</v>
          </cell>
          <cell r="I1769" t="str">
            <v>HINT</v>
          </cell>
        </row>
        <row r="1770">
          <cell r="A1770">
            <v>41940.686956018515</v>
          </cell>
          <cell r="B1770"/>
          <cell r="C1770" t="str">
            <v>JPM Emerging Markets Inv Tst (LSE)</v>
          </cell>
          <cell r="D1770">
            <v>-10000</v>
          </cell>
          <cell r="E1770">
            <v>5.66</v>
          </cell>
          <cell r="F1770" t="str">
            <v>GBP</v>
          </cell>
          <cell r="G1770"/>
          <cell r="H1770" t="str">
            <v>CSSE</v>
          </cell>
          <cell r="I1770" t="str">
            <v>JMG</v>
          </cell>
        </row>
        <row r="1771">
          <cell r="A1771">
            <v>41935.714212962965</v>
          </cell>
          <cell r="B1771"/>
          <cell r="C1771" t="str">
            <v xml:space="preserve">Henderson Global Trust CFD  </v>
          </cell>
          <cell r="D1771">
            <v>50000</v>
          </cell>
          <cell r="E1771">
            <v>3.5282792999999999</v>
          </cell>
          <cell r="F1771" t="str">
            <v>GBP</v>
          </cell>
          <cell r="G1771"/>
          <cell r="H1771" t="str">
            <v>CSSW</v>
          </cell>
          <cell r="I1771" t="str">
            <v>HGL</v>
          </cell>
        </row>
        <row r="1772">
          <cell r="A1772">
            <v>41935.710266203707</v>
          </cell>
          <cell r="B1772"/>
          <cell r="C1772" t="str">
            <v>Henderson International Income</v>
          </cell>
          <cell r="D1772">
            <v>-150000</v>
          </cell>
          <cell r="E1772">
            <v>1.088333</v>
          </cell>
          <cell r="F1772" t="str">
            <v>GBP</v>
          </cell>
          <cell r="G1772"/>
          <cell r="H1772" t="str">
            <v>CSSE</v>
          </cell>
          <cell r="I1772" t="str">
            <v>HINT</v>
          </cell>
        </row>
        <row r="1773">
          <cell r="A1773">
            <v>41935.370185185187</v>
          </cell>
          <cell r="B1773"/>
          <cell r="C1773" t="str">
            <v>Boussard &amp; Gavaudan Holding (AEX)</v>
          </cell>
          <cell r="D1773">
            <v>30000</v>
          </cell>
          <cell r="E1773">
            <v>13.4183</v>
          </cell>
          <cell r="F1773" t="str">
            <v>EUR</v>
          </cell>
          <cell r="G1773"/>
          <cell r="H1773" t="str">
            <v>CSSE</v>
          </cell>
          <cell r="I1773" t="str">
            <v>BGHL</v>
          </cell>
        </row>
        <row r="1774">
          <cell r="A1774">
            <v>41934.683483796296</v>
          </cell>
          <cell r="B1774"/>
          <cell r="C1774" t="str">
            <v>Harbourvest Global Private Equity USD</v>
          </cell>
          <cell r="D1774">
            <v>-31926</v>
          </cell>
          <cell r="E1774">
            <v>12.15</v>
          </cell>
          <cell r="F1774" t="str">
            <v>USD</v>
          </cell>
          <cell r="G1774"/>
          <cell r="H1774" t="str">
            <v>CSSE</v>
          </cell>
          <cell r="I1774" t="str">
            <v>HVPE</v>
          </cell>
        </row>
        <row r="1775">
          <cell r="A1775">
            <v>41933.958333333336</v>
          </cell>
          <cell r="B1775"/>
          <cell r="C1775" t="str">
            <v>Nuveen Diversified Currency Opportunities Fund</v>
          </cell>
          <cell r="D1775">
            <v>10561</v>
          </cell>
          <cell r="E1775">
            <v>10.6799</v>
          </cell>
          <cell r="F1775" t="str">
            <v>USD</v>
          </cell>
          <cell r="G1775"/>
          <cell r="H1775" t="str">
            <v>CSSW</v>
          </cell>
          <cell r="I1775" t="str">
            <v>JGT</v>
          </cell>
        </row>
        <row r="1776">
          <cell r="A1776">
            <v>41933.958333333336</v>
          </cell>
          <cell r="B1776"/>
          <cell r="C1776" t="str">
            <v xml:space="preserve">Global High Income Fund CFD  </v>
          </cell>
          <cell r="D1776">
            <v>100</v>
          </cell>
          <cell r="E1776">
            <v>9.56</v>
          </cell>
          <cell r="F1776" t="str">
            <v>USD</v>
          </cell>
          <cell r="G1776"/>
          <cell r="H1776" t="str">
            <v>CSSW</v>
          </cell>
          <cell r="I1776" t="str">
            <v>GHI</v>
          </cell>
        </row>
        <row r="1777">
          <cell r="A1777">
            <v>41932.958333333336</v>
          </cell>
          <cell r="B1777"/>
          <cell r="C1777" t="str">
            <v>Nuveen Diversified Currency Opportunities Fund</v>
          </cell>
          <cell r="D1777">
            <v>11164</v>
          </cell>
          <cell r="E1777">
            <v>10.65</v>
          </cell>
          <cell r="F1777" t="str">
            <v>USD</v>
          </cell>
          <cell r="G1777"/>
          <cell r="H1777" t="str">
            <v>CSSW</v>
          </cell>
          <cell r="I1777" t="str">
            <v>JGT</v>
          </cell>
        </row>
        <row r="1778">
          <cell r="A1778">
            <v>41932.958333333336</v>
          </cell>
          <cell r="B1778"/>
          <cell r="C1778" t="str">
            <v>New Ireland Fund (NYS)</v>
          </cell>
          <cell r="D1778">
            <v>800</v>
          </cell>
          <cell r="E1778">
            <v>11.7325</v>
          </cell>
          <cell r="F1778" t="str">
            <v>USD</v>
          </cell>
          <cell r="G1778"/>
          <cell r="H1778" t="str">
            <v>CSSE</v>
          </cell>
          <cell r="I1778" t="str">
            <v>IRL</v>
          </cell>
        </row>
        <row r="1779">
          <cell r="A1779">
            <v>41929.958333333336</v>
          </cell>
          <cell r="B1779"/>
          <cell r="C1779" t="str">
            <v xml:space="preserve">Global High Income Fund CFD  </v>
          </cell>
          <cell r="D1779">
            <v>5400</v>
          </cell>
          <cell r="E1779">
            <v>9.58</v>
          </cell>
          <cell r="F1779" t="str">
            <v>USD</v>
          </cell>
          <cell r="G1779"/>
          <cell r="H1779" t="str">
            <v>CSSW</v>
          </cell>
          <cell r="I1779" t="str">
            <v>GHI</v>
          </cell>
        </row>
        <row r="1780">
          <cell r="A1780">
            <v>41929.958333333336</v>
          </cell>
          <cell r="B1780"/>
          <cell r="C1780" t="str">
            <v>Nuveen Diversified Currency Opportunities Fund</v>
          </cell>
          <cell r="D1780">
            <v>3275</v>
          </cell>
          <cell r="E1780">
            <v>10.575189699999999</v>
          </cell>
          <cell r="F1780" t="str">
            <v>USD</v>
          </cell>
          <cell r="G1780"/>
          <cell r="H1780" t="str">
            <v>CSSW</v>
          </cell>
          <cell r="I1780" t="str">
            <v>JGT</v>
          </cell>
        </row>
        <row r="1781">
          <cell r="A1781">
            <v>41929.680787037039</v>
          </cell>
          <cell r="B1781"/>
          <cell r="C1781" t="str">
            <v xml:space="preserve">JPMF JAPANESE IT CF  CFD  </v>
          </cell>
          <cell r="D1781">
            <v>4420</v>
          </cell>
          <cell r="E1781">
            <v>1.95</v>
          </cell>
          <cell r="F1781" t="str">
            <v>GBP</v>
          </cell>
          <cell r="G1781"/>
          <cell r="H1781" t="str">
            <v>CSSW</v>
          </cell>
          <cell r="I1781" t="str">
            <v>JFJ</v>
          </cell>
        </row>
        <row r="1782">
          <cell r="A1782">
            <v>41928.875</v>
          </cell>
          <cell r="B1782"/>
          <cell r="C1782" t="str">
            <v>Nuveen Global Income Opportunities Fund</v>
          </cell>
          <cell r="D1782">
            <v>4200</v>
          </cell>
          <cell r="E1782">
            <v>11.7371</v>
          </cell>
          <cell r="F1782" t="str">
            <v>USD</v>
          </cell>
          <cell r="G1782"/>
          <cell r="H1782" t="str">
            <v>CSSW</v>
          </cell>
          <cell r="I1782" t="str">
            <v>JGG</v>
          </cell>
        </row>
        <row r="1783">
          <cell r="A1783">
            <v>41928.691168981481</v>
          </cell>
          <cell r="B1783"/>
          <cell r="C1783" t="str">
            <v>Henderson International Income</v>
          </cell>
          <cell r="D1783">
            <v>-95000</v>
          </cell>
          <cell r="E1783">
            <v>1.05789</v>
          </cell>
          <cell r="F1783" t="str">
            <v>GBP</v>
          </cell>
          <cell r="G1783"/>
          <cell r="H1783" t="str">
            <v>CSSE</v>
          </cell>
          <cell r="I1783" t="str">
            <v>HINT</v>
          </cell>
        </row>
        <row r="1784">
          <cell r="A1784">
            <v>41927.875</v>
          </cell>
          <cell r="B1784"/>
          <cell r="C1784" t="str">
            <v>Nuveen Global Income Opportunities Fund</v>
          </cell>
          <cell r="D1784">
            <v>12000</v>
          </cell>
          <cell r="E1784">
            <v>11.5863</v>
          </cell>
          <cell r="F1784" t="str">
            <v>USD</v>
          </cell>
          <cell r="G1784"/>
          <cell r="H1784" t="str">
            <v>CSSW</v>
          </cell>
          <cell r="I1784" t="str">
            <v>JGG</v>
          </cell>
        </row>
        <row r="1785">
          <cell r="A1785">
            <v>41927.875</v>
          </cell>
          <cell r="B1785"/>
          <cell r="C1785" t="str">
            <v xml:space="preserve">Global High Income Fund CFD  </v>
          </cell>
          <cell r="D1785">
            <v>37742</v>
          </cell>
          <cell r="E1785">
            <v>9.5241973850000008</v>
          </cell>
          <cell r="F1785" t="str">
            <v>USD</v>
          </cell>
          <cell r="G1785"/>
          <cell r="H1785" t="str">
            <v>CSSW</v>
          </cell>
          <cell r="I1785" t="str">
            <v>GHI</v>
          </cell>
        </row>
        <row r="1786">
          <cell r="A1786">
            <v>41927.875</v>
          </cell>
          <cell r="B1786"/>
          <cell r="C1786" t="str">
            <v>Nuveen Diversified Currency Opportunities Fund</v>
          </cell>
          <cell r="D1786">
            <v>50000</v>
          </cell>
          <cell r="E1786">
            <v>10.52834865</v>
          </cell>
          <cell r="F1786" t="str">
            <v>USD</v>
          </cell>
          <cell r="G1786"/>
          <cell r="H1786" t="str">
            <v>CSSW</v>
          </cell>
          <cell r="I1786" t="str">
            <v>JGT</v>
          </cell>
        </row>
        <row r="1787">
          <cell r="A1787">
            <v>41926.958333333336</v>
          </cell>
          <cell r="B1787"/>
          <cell r="C1787" t="str">
            <v>New Ireland Fund (NYS)</v>
          </cell>
          <cell r="D1787">
            <v>2198</v>
          </cell>
          <cell r="E1787">
            <v>11.68</v>
          </cell>
          <cell r="F1787" t="str">
            <v>USD</v>
          </cell>
          <cell r="G1787"/>
          <cell r="H1787" t="str">
            <v>CSSE</v>
          </cell>
          <cell r="I1787" t="str">
            <v>IRL</v>
          </cell>
        </row>
        <row r="1788">
          <cell r="A1788">
            <v>41926.875</v>
          </cell>
          <cell r="B1788"/>
          <cell r="C1788" t="str">
            <v xml:space="preserve">Global High Income Fund CFD  </v>
          </cell>
          <cell r="D1788">
            <v>14319</v>
          </cell>
          <cell r="E1788">
            <v>9.5505940000000002</v>
          </cell>
          <cell r="F1788" t="str">
            <v>USD</v>
          </cell>
          <cell r="G1788"/>
          <cell r="H1788" t="str">
            <v>CSSW</v>
          </cell>
          <cell r="I1788" t="str">
            <v>GHI</v>
          </cell>
        </row>
        <row r="1789">
          <cell r="A1789">
            <v>41926.875</v>
          </cell>
          <cell r="B1789"/>
          <cell r="C1789" t="str">
            <v>Nuveen Global Income Opportunities Fund</v>
          </cell>
          <cell r="D1789">
            <v>4871</v>
          </cell>
          <cell r="E1789">
            <v>11.857118</v>
          </cell>
          <cell r="F1789" t="str">
            <v>USD</v>
          </cell>
          <cell r="G1789"/>
          <cell r="H1789" t="str">
            <v>CSSW</v>
          </cell>
          <cell r="I1789" t="str">
            <v>JGG</v>
          </cell>
        </row>
        <row r="1790">
          <cell r="A1790">
            <v>41926.732222222221</v>
          </cell>
          <cell r="B1790"/>
          <cell r="C1790" t="str">
            <v>Nuveen Diversified Currency Opportunities Fund</v>
          </cell>
          <cell r="D1790">
            <v>11400</v>
          </cell>
          <cell r="E1790">
            <v>10.770099999999999</v>
          </cell>
          <cell r="F1790" t="str">
            <v>USD</v>
          </cell>
          <cell r="G1790"/>
          <cell r="H1790" t="str">
            <v>CSSW</v>
          </cell>
          <cell r="I1790" t="str">
            <v>JGT</v>
          </cell>
        </row>
        <row r="1791">
          <cell r="A1791">
            <v>41925.958333333336</v>
          </cell>
          <cell r="B1791"/>
          <cell r="C1791" t="str">
            <v xml:space="preserve">Global High Income Fund CFD  </v>
          </cell>
          <cell r="D1791">
            <v>2015</v>
          </cell>
          <cell r="E1791">
            <v>9.57</v>
          </cell>
          <cell r="F1791" t="str">
            <v>USD</v>
          </cell>
          <cell r="G1791"/>
          <cell r="H1791" t="str">
            <v>CSSW</v>
          </cell>
          <cell r="I1791" t="str">
            <v>GHI</v>
          </cell>
        </row>
        <row r="1792">
          <cell r="A1792">
            <v>41925.958333333336</v>
          </cell>
          <cell r="B1792"/>
          <cell r="C1792" t="str">
            <v>New Ireland Fund (NYS)</v>
          </cell>
          <cell r="D1792">
            <v>600</v>
          </cell>
          <cell r="E1792">
            <v>11.5867</v>
          </cell>
          <cell r="F1792" t="str">
            <v>USD</v>
          </cell>
          <cell r="G1792"/>
          <cell r="H1792" t="str">
            <v>CSSE</v>
          </cell>
          <cell r="I1792" t="str">
            <v>IRL</v>
          </cell>
        </row>
        <row r="1793">
          <cell r="A1793">
            <v>41922.958333333336</v>
          </cell>
          <cell r="B1793"/>
          <cell r="C1793" t="str">
            <v>New Ireland Fund (NYS)</v>
          </cell>
          <cell r="D1793">
            <v>8341</v>
          </cell>
          <cell r="E1793">
            <v>11.801600000000001</v>
          </cell>
          <cell r="F1793" t="str">
            <v>USD</v>
          </cell>
          <cell r="G1793"/>
          <cell r="H1793" t="str">
            <v>CSSE</v>
          </cell>
          <cell r="I1793" t="str">
            <v>IRL</v>
          </cell>
        </row>
        <row r="1794">
          <cell r="A1794">
            <v>41922.958333333336</v>
          </cell>
          <cell r="B1794"/>
          <cell r="C1794" t="str">
            <v>Nuveen Global Income Opportunities Fund</v>
          </cell>
          <cell r="D1794">
            <v>1112</v>
          </cell>
          <cell r="E1794">
            <v>11.92</v>
          </cell>
          <cell r="F1794" t="str">
            <v>USD</v>
          </cell>
          <cell r="G1794"/>
          <cell r="H1794" t="str">
            <v>CSSW</v>
          </cell>
          <cell r="I1794" t="str">
            <v>JGG</v>
          </cell>
        </row>
        <row r="1795">
          <cell r="A1795">
            <v>41922.958333333336</v>
          </cell>
          <cell r="B1795"/>
          <cell r="C1795" t="str">
            <v xml:space="preserve">Global High Income Fund CFD  </v>
          </cell>
          <cell r="D1795">
            <v>46194</v>
          </cell>
          <cell r="E1795">
            <v>9.5908596349999993</v>
          </cell>
          <cell r="F1795" t="str">
            <v>USD</v>
          </cell>
          <cell r="G1795"/>
          <cell r="H1795" t="str">
            <v>CSSW</v>
          </cell>
          <cell r="I1795" t="str">
            <v>GHI</v>
          </cell>
        </row>
        <row r="1796">
          <cell r="A1796">
            <v>41921.510567129626</v>
          </cell>
          <cell r="B1796"/>
          <cell r="C1796" t="str">
            <v>Harbourvest Global Private Equity USD</v>
          </cell>
          <cell r="D1796">
            <v>207609</v>
          </cell>
          <cell r="E1796">
            <v>12.375</v>
          </cell>
          <cell r="F1796" t="str">
            <v>USD</v>
          </cell>
          <cell r="G1796"/>
          <cell r="H1796" t="str">
            <v>CSSE</v>
          </cell>
          <cell r="I1796" t="str">
            <v>HVPE</v>
          </cell>
        </row>
        <row r="1797">
          <cell r="A1797">
            <v>41921.506631944445</v>
          </cell>
          <cell r="B1797"/>
          <cell r="C1797" t="str">
            <v>Harbourvest Global Private Equity USD</v>
          </cell>
          <cell r="D1797">
            <v>-211000</v>
          </cell>
          <cell r="E1797">
            <v>12.42234154</v>
          </cell>
          <cell r="F1797" t="str">
            <v>USD</v>
          </cell>
          <cell r="G1797"/>
          <cell r="H1797" t="str">
            <v>CSSE</v>
          </cell>
          <cell r="I1797" t="str">
            <v>HVPE</v>
          </cell>
        </row>
        <row r="1798">
          <cell r="A1798">
            <v>41920.371782407405</v>
          </cell>
          <cell r="B1798"/>
          <cell r="C1798" t="str">
            <v>HSBC China Dragon Fund (HKG)</v>
          </cell>
          <cell r="D1798">
            <v>782500</v>
          </cell>
          <cell r="E1798">
            <v>6.78</v>
          </cell>
          <cell r="F1798" t="str">
            <v>HKD</v>
          </cell>
          <cell r="G1798"/>
          <cell r="H1798" t="str">
            <v>CSSE</v>
          </cell>
          <cell r="I1798" t="str">
            <v>820</v>
          </cell>
        </row>
        <row r="1799">
          <cell r="A1799">
            <v>41919.958333333336</v>
          </cell>
          <cell r="B1799"/>
          <cell r="C1799" t="str">
            <v>Nuveen Diversified Currency Opportunities Fund</v>
          </cell>
          <cell r="D1799">
            <v>8600</v>
          </cell>
          <cell r="E1799">
            <v>10.8195</v>
          </cell>
          <cell r="F1799" t="str">
            <v>USD</v>
          </cell>
          <cell r="G1799"/>
          <cell r="H1799" t="str">
            <v>CSSW</v>
          </cell>
          <cell r="I1799" t="str">
            <v>JGT</v>
          </cell>
        </row>
        <row r="1800">
          <cell r="A1800">
            <v>41919.958333333336</v>
          </cell>
          <cell r="B1800"/>
          <cell r="C1800" t="str">
            <v>Nuveen Diversified Currency Opportunities Fund</v>
          </cell>
          <cell r="D1800">
            <v>1490</v>
          </cell>
          <cell r="E1800">
            <v>10.798999999999999</v>
          </cell>
          <cell r="F1800" t="str">
            <v>USD</v>
          </cell>
          <cell r="G1800"/>
          <cell r="H1800" t="str">
            <v>CSSE</v>
          </cell>
          <cell r="I1800" t="str">
            <v>JGT</v>
          </cell>
        </row>
        <row r="1801">
          <cell r="A1801">
            <v>41914.958333333336</v>
          </cell>
          <cell r="B1801"/>
          <cell r="C1801" t="str">
            <v>Nuveen Diversified Currency Opportunities Fund</v>
          </cell>
          <cell r="D1801">
            <v>1300</v>
          </cell>
          <cell r="E1801">
            <v>10.7492</v>
          </cell>
          <cell r="F1801" t="str">
            <v>USD</v>
          </cell>
          <cell r="G1801"/>
          <cell r="H1801" t="str">
            <v>CSSE</v>
          </cell>
          <cell r="I1801" t="str">
            <v>JGT</v>
          </cell>
        </row>
        <row r="1802">
          <cell r="A1802">
            <v>41913.936388888891</v>
          </cell>
          <cell r="B1802"/>
          <cell r="C1802" t="str">
            <v>Nuveen Diversified Currency Opportunities Fund</v>
          </cell>
          <cell r="D1802">
            <v>9504</v>
          </cell>
          <cell r="E1802">
            <v>10.6845</v>
          </cell>
          <cell r="F1802" t="str">
            <v>USD</v>
          </cell>
          <cell r="G1802"/>
          <cell r="H1802" t="str">
            <v>CSSE</v>
          </cell>
          <cell r="I1802" t="str">
            <v>JGT</v>
          </cell>
        </row>
        <row r="1803">
          <cell r="A1803">
            <v>41908.958333333336</v>
          </cell>
          <cell r="B1803"/>
          <cell r="C1803" t="str">
            <v>Nuveen Global Income Opportunities Fund</v>
          </cell>
          <cell r="D1803">
            <v>100</v>
          </cell>
          <cell r="E1803">
            <v>11.98</v>
          </cell>
          <cell r="F1803" t="str">
            <v>USD</v>
          </cell>
          <cell r="G1803"/>
          <cell r="H1803" t="str">
            <v>CSSE</v>
          </cell>
          <cell r="I1803" t="str">
            <v>JGG</v>
          </cell>
        </row>
        <row r="1804">
          <cell r="A1804">
            <v>41908.958333333336</v>
          </cell>
          <cell r="B1804"/>
          <cell r="C1804" t="str">
            <v>Nuveen Diversified Currency Opportunities Fund</v>
          </cell>
          <cell r="D1804">
            <v>16061</v>
          </cell>
          <cell r="E1804">
            <v>10.7988</v>
          </cell>
          <cell r="F1804" t="str">
            <v>USD</v>
          </cell>
          <cell r="G1804"/>
          <cell r="H1804" t="str">
            <v>CSSE</v>
          </cell>
          <cell r="I1804" t="str">
            <v>JGT</v>
          </cell>
        </row>
        <row r="1805">
          <cell r="A1805">
            <v>41907.428449074076</v>
          </cell>
          <cell r="B1805"/>
          <cell r="C1805" t="str">
            <v>HSBC China Dragon Fund (HKG)</v>
          </cell>
          <cell r="D1805">
            <v>178500</v>
          </cell>
          <cell r="E1805">
            <v>6.8506999999999998</v>
          </cell>
          <cell r="F1805" t="str">
            <v>HKD</v>
          </cell>
          <cell r="G1805"/>
          <cell r="H1805" t="str">
            <v>CSSE</v>
          </cell>
          <cell r="I1805" t="str">
            <v>820</v>
          </cell>
        </row>
        <row r="1806">
          <cell r="A1806">
            <v>41906.958333333336</v>
          </cell>
          <cell r="B1806"/>
          <cell r="C1806" t="str">
            <v>New Ireland Fund (NYS)</v>
          </cell>
          <cell r="D1806">
            <v>200</v>
          </cell>
          <cell r="E1806">
            <v>12.67</v>
          </cell>
          <cell r="F1806" t="str">
            <v>USD</v>
          </cell>
          <cell r="G1806"/>
          <cell r="H1806" t="str">
            <v>CSSE</v>
          </cell>
          <cell r="I1806" t="str">
            <v>IRL</v>
          </cell>
        </row>
        <row r="1807">
          <cell r="A1807">
            <v>41900.760081018518</v>
          </cell>
          <cell r="B1807"/>
          <cell r="C1807" t="str">
            <v>ACHERON PORTFOLIO CORP LUXEMBOURG (LUX)</v>
          </cell>
          <cell r="D1807">
            <v>19292</v>
          </cell>
          <cell r="E1807">
            <v>1.05</v>
          </cell>
          <cell r="F1807" t="str">
            <v>USD</v>
          </cell>
          <cell r="G1807"/>
          <cell r="H1807" t="str">
            <v>CSSE</v>
          </cell>
          <cell r="I1807" t="str">
            <v>ACHA</v>
          </cell>
        </row>
        <row r="1808">
          <cell r="A1808">
            <v>41900.668032407404</v>
          </cell>
          <cell r="B1808"/>
          <cell r="C1808" t="str">
            <v>Aberdeen Latin American Income Fund (LSE)</v>
          </cell>
          <cell r="D1808">
            <v>200000</v>
          </cell>
          <cell r="E1808">
            <v>0.78500000000000003</v>
          </cell>
          <cell r="F1808" t="str">
            <v>GBP</v>
          </cell>
          <cell r="G1808"/>
          <cell r="H1808" t="str">
            <v>CSSE</v>
          </cell>
          <cell r="I1808" t="str">
            <v>ALAI</v>
          </cell>
        </row>
        <row r="1809">
          <cell r="A1809">
            <v>41900.362858796296</v>
          </cell>
          <cell r="B1809"/>
          <cell r="C1809" t="str">
            <v>Acencia Debt Strategies CFD  GBP</v>
          </cell>
          <cell r="D1809">
            <v>8500</v>
          </cell>
          <cell r="E1809">
            <v>1.06</v>
          </cell>
          <cell r="F1809" t="str">
            <v>GBP</v>
          </cell>
          <cell r="G1809"/>
          <cell r="H1809" t="str">
            <v>CSSW</v>
          </cell>
          <cell r="I1809" t="str">
            <v>ACD</v>
          </cell>
        </row>
        <row r="1810">
          <cell r="A1810">
            <v>41899.693344907406</v>
          </cell>
          <cell r="B1810"/>
          <cell r="C1810" t="str">
            <v>Aberdeen Latin American Income Fund (LSE)</v>
          </cell>
          <cell r="D1810">
            <v>180000</v>
          </cell>
          <cell r="E1810">
            <v>0.78749999999999998</v>
          </cell>
          <cell r="F1810" t="str">
            <v>GBP</v>
          </cell>
          <cell r="G1810"/>
          <cell r="H1810" t="str">
            <v>CSSE</v>
          </cell>
          <cell r="I1810" t="str">
            <v>ALAI</v>
          </cell>
        </row>
        <row r="1811">
          <cell r="A1811">
            <v>41899.624872685185</v>
          </cell>
          <cell r="B1811"/>
          <cell r="C1811" t="str">
            <v>ACHERON PORTFOLIO CORP LUXEMBOURG (LUX)</v>
          </cell>
          <cell r="D1811">
            <v>299970</v>
          </cell>
          <cell r="E1811">
            <v>1.06</v>
          </cell>
          <cell r="F1811" t="str">
            <v>USD</v>
          </cell>
          <cell r="G1811"/>
          <cell r="H1811" t="str">
            <v>CSSE</v>
          </cell>
          <cell r="I1811" t="str">
            <v>ACHA</v>
          </cell>
        </row>
        <row r="1812">
          <cell r="A1812">
            <v>41897.700150462966</v>
          </cell>
          <cell r="B1812"/>
          <cell r="C1812" t="str">
            <v>Acencia Debt Strategies CFD  GBP</v>
          </cell>
          <cell r="D1812">
            <v>250000</v>
          </cell>
          <cell r="E1812">
            <v>1.0649700600000001</v>
          </cell>
          <cell r="F1812" t="str">
            <v>GBP</v>
          </cell>
          <cell r="G1812"/>
          <cell r="H1812" t="str">
            <v>CSSW</v>
          </cell>
          <cell r="I1812" t="str">
            <v>ACD</v>
          </cell>
        </row>
        <row r="1813">
          <cell r="A1813">
            <v>41893.679155092592</v>
          </cell>
          <cell r="B1813"/>
          <cell r="C1813" t="str">
            <v xml:space="preserve">BlackRock Greater Europe CFD  </v>
          </cell>
          <cell r="D1813">
            <v>32199</v>
          </cell>
          <cell r="E1813">
            <v>2.3062344759000002</v>
          </cell>
          <cell r="F1813" t="str">
            <v>GBP</v>
          </cell>
          <cell r="G1813"/>
          <cell r="H1813" t="str">
            <v>CSSW</v>
          </cell>
          <cell r="I1813" t="str">
            <v>BRGE</v>
          </cell>
        </row>
        <row r="1814">
          <cell r="A1814">
            <v>41892.696134259262</v>
          </cell>
          <cell r="B1814"/>
          <cell r="C1814" t="str">
            <v>Acencia Debt Strategies CFD  GBP</v>
          </cell>
          <cell r="D1814">
            <v>378000</v>
          </cell>
          <cell r="E1814">
            <v>1.0620758482999999</v>
          </cell>
          <cell r="F1814" t="str">
            <v>GBP</v>
          </cell>
          <cell r="G1814"/>
          <cell r="H1814" t="str">
            <v>CSSW</v>
          </cell>
          <cell r="I1814" t="str">
            <v>ACD</v>
          </cell>
        </row>
        <row r="1815">
          <cell r="A1815">
            <v>41890.958333333336</v>
          </cell>
          <cell r="B1815"/>
          <cell r="C1815" t="str">
            <v>WA/Claymore I-L Opps and Income Fund</v>
          </cell>
          <cell r="D1815">
            <v>15000</v>
          </cell>
          <cell r="E1815">
            <v>12.038500000000001</v>
          </cell>
          <cell r="F1815" t="str">
            <v>USD</v>
          </cell>
          <cell r="G1815"/>
          <cell r="H1815" t="str">
            <v>CSSE</v>
          </cell>
          <cell r="I1815" t="str">
            <v>WIW</v>
          </cell>
        </row>
        <row r="1816">
          <cell r="A1816">
            <v>41887.958333333336</v>
          </cell>
          <cell r="B1816"/>
          <cell r="C1816" t="str">
            <v>WA/Claymore I-L Opps and Income Fund</v>
          </cell>
          <cell r="D1816">
            <v>8157</v>
          </cell>
          <cell r="E1816">
            <v>12.08</v>
          </cell>
          <cell r="F1816" t="str">
            <v>USD</v>
          </cell>
          <cell r="G1816"/>
          <cell r="H1816" t="str">
            <v>CSSE</v>
          </cell>
          <cell r="I1816" t="str">
            <v>WIW</v>
          </cell>
        </row>
        <row r="1817">
          <cell r="A1817">
            <v>41887.689849537041</v>
          </cell>
          <cell r="B1817"/>
          <cell r="C1817" t="str">
            <v xml:space="preserve">BlackRock Greater Europe CFD  </v>
          </cell>
          <cell r="D1817">
            <v>67801</v>
          </cell>
          <cell r="E1817">
            <v>2.2902743999999999</v>
          </cell>
          <cell r="F1817" t="str">
            <v>GBP</v>
          </cell>
          <cell r="G1817"/>
          <cell r="H1817" t="str">
            <v>CSSW</v>
          </cell>
          <cell r="I1817" t="str">
            <v>BRGE</v>
          </cell>
        </row>
        <row r="1818">
          <cell r="A1818">
            <v>41887.45652777778</v>
          </cell>
          <cell r="B1818"/>
          <cell r="C1818" t="str">
            <v>New Ireland Fund (NYS)</v>
          </cell>
          <cell r="D1818">
            <v>84468</v>
          </cell>
          <cell r="E1818">
            <v>13.047549999999999</v>
          </cell>
          <cell r="F1818" t="str">
            <v>USD</v>
          </cell>
          <cell r="G1818"/>
          <cell r="H1818" t="str">
            <v>CSSE</v>
          </cell>
          <cell r="I1818" t="str">
            <v>IRL</v>
          </cell>
        </row>
        <row r="1819">
          <cell r="A1819">
            <v>41887.45417824074</v>
          </cell>
          <cell r="B1819"/>
          <cell r="C1819" t="str">
            <v>New Ireland Fund (NYS)</v>
          </cell>
          <cell r="D1819">
            <v>-84468</v>
          </cell>
          <cell r="E1819">
            <v>13.35</v>
          </cell>
          <cell r="F1819" t="str">
            <v>USD</v>
          </cell>
          <cell r="G1819"/>
          <cell r="H1819" t="str">
            <v>CSSE</v>
          </cell>
          <cell r="I1819" t="str">
            <v>IRL</v>
          </cell>
        </row>
        <row r="1820">
          <cell r="A1820">
            <v>41886.396539351852</v>
          </cell>
          <cell r="B1820"/>
          <cell r="C1820" t="str">
            <v>HSBC China Dragon Fund (HKG)</v>
          </cell>
          <cell r="D1820">
            <v>30000</v>
          </cell>
          <cell r="E1820">
            <v>6.8609999999999998</v>
          </cell>
          <cell r="F1820" t="str">
            <v>HKD</v>
          </cell>
          <cell r="G1820"/>
          <cell r="H1820" t="str">
            <v>CSSE</v>
          </cell>
          <cell r="I1820" t="str">
            <v>820</v>
          </cell>
        </row>
        <row r="1821">
          <cell r="A1821">
            <v>41886.359918981485</v>
          </cell>
          <cell r="B1821"/>
          <cell r="C1821" t="str">
            <v>Henderson International Income</v>
          </cell>
          <cell r="D1821">
            <v>500000</v>
          </cell>
          <cell r="E1821">
            <v>1.0900000000000001</v>
          </cell>
          <cell r="F1821" t="str">
            <v>GBP</v>
          </cell>
          <cell r="G1821"/>
          <cell r="H1821" t="str">
            <v>CSSE</v>
          </cell>
          <cell r="I1821" t="str">
            <v>HINT</v>
          </cell>
        </row>
        <row r="1822">
          <cell r="A1822">
            <v>41885.958333333336</v>
          </cell>
          <cell r="B1822"/>
          <cell r="C1822" t="str">
            <v>New Ireland Fund (NYS)</v>
          </cell>
          <cell r="D1822">
            <v>5800</v>
          </cell>
          <cell r="E1822">
            <v>13.5</v>
          </cell>
          <cell r="F1822" t="str">
            <v>USD</v>
          </cell>
          <cell r="G1822"/>
          <cell r="H1822" t="str">
            <v>CSSE</v>
          </cell>
          <cell r="I1822" t="str">
            <v>IRL</v>
          </cell>
        </row>
        <row r="1823">
          <cell r="A1823">
            <v>41885.384398148148</v>
          </cell>
          <cell r="B1823"/>
          <cell r="C1823" t="str">
            <v>HSBC China Dragon Fund (HKG)</v>
          </cell>
          <cell r="D1823">
            <v>55000</v>
          </cell>
          <cell r="E1823">
            <v>6.8480999999999996</v>
          </cell>
          <cell r="F1823" t="str">
            <v>HKD</v>
          </cell>
          <cell r="G1823"/>
          <cell r="H1823" t="str">
            <v>CSSE</v>
          </cell>
          <cell r="I1823" t="str">
            <v>820</v>
          </cell>
        </row>
        <row r="1824">
          <cell r="A1824">
            <v>41884.958333333336</v>
          </cell>
          <cell r="B1824"/>
          <cell r="C1824" t="str">
            <v>New Ireland Fund (NYS)</v>
          </cell>
          <cell r="D1824">
            <v>100</v>
          </cell>
          <cell r="E1824">
            <v>13.35</v>
          </cell>
          <cell r="F1824" t="str">
            <v>USD</v>
          </cell>
          <cell r="G1824"/>
          <cell r="H1824" t="str">
            <v>CSSE</v>
          </cell>
          <cell r="I1824" t="str">
            <v>IRL</v>
          </cell>
        </row>
        <row r="1825">
          <cell r="A1825">
            <v>41884.958333333336</v>
          </cell>
          <cell r="B1825"/>
          <cell r="C1825" t="str">
            <v>WA/Claymore I-L Opps and Income Fund</v>
          </cell>
          <cell r="D1825">
            <v>6000</v>
          </cell>
          <cell r="E1825">
            <v>12.06</v>
          </cell>
          <cell r="F1825" t="str">
            <v>USD</v>
          </cell>
          <cell r="G1825"/>
          <cell r="H1825" t="str">
            <v>CSSE</v>
          </cell>
          <cell r="I1825" t="str">
            <v>WIW</v>
          </cell>
        </row>
        <row r="1826">
          <cell r="A1826">
            <v>41884.401944444442</v>
          </cell>
          <cell r="B1826"/>
          <cell r="C1826" t="str">
            <v>HSBC China Dragon Fund (HKG)</v>
          </cell>
          <cell r="D1826">
            <v>115000</v>
          </cell>
          <cell r="E1826">
            <v>6.6707000000000001</v>
          </cell>
          <cell r="F1826" t="str">
            <v>HKD</v>
          </cell>
          <cell r="G1826"/>
          <cell r="H1826" t="str">
            <v>CSSE</v>
          </cell>
          <cell r="I1826" t="str">
            <v>820</v>
          </cell>
        </row>
        <row r="1827">
          <cell r="A1827">
            <v>41880.958333333336</v>
          </cell>
          <cell r="B1827"/>
          <cell r="C1827" t="str">
            <v>WA/Claymore I-L Opps and Income Fund</v>
          </cell>
          <cell r="D1827">
            <v>200.00000000000003</v>
          </cell>
          <cell r="E1827">
            <v>12.12</v>
          </cell>
          <cell r="F1827" t="str">
            <v>USD</v>
          </cell>
          <cell r="G1827"/>
          <cell r="H1827" t="str">
            <v>CSSE</v>
          </cell>
          <cell r="I1827" t="str">
            <v>WIW</v>
          </cell>
        </row>
        <row r="1828">
          <cell r="A1828">
            <v>41880.958333333336</v>
          </cell>
          <cell r="B1828"/>
          <cell r="C1828" t="str">
            <v>New Ireland Fund (NYS)</v>
          </cell>
          <cell r="D1828">
            <v>800</v>
          </cell>
          <cell r="E1828">
            <v>13.2988</v>
          </cell>
          <cell r="F1828" t="str">
            <v>USD</v>
          </cell>
          <cell r="G1828"/>
          <cell r="H1828" t="str">
            <v>CSSE</v>
          </cell>
          <cell r="I1828" t="str">
            <v>IRL</v>
          </cell>
        </row>
        <row r="1829">
          <cell r="A1829">
            <v>41880.701423611114</v>
          </cell>
          <cell r="B1829"/>
          <cell r="C1829" t="str">
            <v xml:space="preserve">BlackRock Greater Europe CFD  </v>
          </cell>
          <cell r="D1829">
            <v>26145</v>
          </cell>
          <cell r="E1829">
            <v>2.2599499999999999</v>
          </cell>
          <cell r="F1829" t="str">
            <v>GBP</v>
          </cell>
          <cell r="G1829"/>
          <cell r="H1829" t="str">
            <v>CSSW</v>
          </cell>
          <cell r="I1829" t="str">
            <v>BRGE</v>
          </cell>
        </row>
        <row r="1830">
          <cell r="A1830">
            <v>41879.958333333336</v>
          </cell>
          <cell r="B1830"/>
          <cell r="C1830" t="str">
            <v>WA/Claymore I-L Opps and Income Fund</v>
          </cell>
          <cell r="D1830">
            <v>1100</v>
          </cell>
          <cell r="E1830">
            <v>12.11</v>
          </cell>
          <cell r="F1830" t="str">
            <v>USD</v>
          </cell>
          <cell r="G1830"/>
          <cell r="H1830" t="str">
            <v>CSSE</v>
          </cell>
          <cell r="I1830" t="str">
            <v>WIW</v>
          </cell>
        </row>
        <row r="1831">
          <cell r="A1831">
            <v>41879.64471064815</v>
          </cell>
          <cell r="B1831"/>
          <cell r="C1831" t="str">
            <v>BOUSSARD  (LSE)</v>
          </cell>
          <cell r="D1831">
            <v>25000</v>
          </cell>
          <cell r="E1831">
            <v>12.4</v>
          </cell>
          <cell r="F1831" t="str">
            <v>GBP</v>
          </cell>
          <cell r="G1831"/>
          <cell r="H1831" t="str">
            <v>CSSE</v>
          </cell>
          <cell r="I1831" t="str">
            <v>BGHS</v>
          </cell>
        </row>
        <row r="1832">
          <cell r="A1832">
            <v>41878.958333333336</v>
          </cell>
          <cell r="B1832"/>
          <cell r="C1832" t="str">
            <v>New Ireland Fund (NYS)</v>
          </cell>
          <cell r="D1832">
            <v>12995</v>
          </cell>
          <cell r="E1832">
            <v>13.299799999999999</v>
          </cell>
          <cell r="F1832" t="str">
            <v>USD</v>
          </cell>
          <cell r="G1832"/>
          <cell r="H1832" t="str">
            <v>CSSE</v>
          </cell>
          <cell r="I1832" t="str">
            <v>IRL</v>
          </cell>
        </row>
        <row r="1833">
          <cell r="A1833">
            <v>41878.958333333336</v>
          </cell>
          <cell r="B1833"/>
          <cell r="C1833" t="str">
            <v>WA/Claymore I-L Opps and Income Fund</v>
          </cell>
          <cell r="D1833">
            <v>38600</v>
          </cell>
          <cell r="E1833">
            <v>12.0503</v>
          </cell>
          <cell r="F1833" t="str">
            <v>USD</v>
          </cell>
          <cell r="G1833"/>
          <cell r="H1833" t="str">
            <v>CSSE</v>
          </cell>
          <cell r="I1833" t="str">
            <v>WIW</v>
          </cell>
        </row>
        <row r="1834">
          <cell r="A1834">
            <v>41876.958333333336</v>
          </cell>
          <cell r="B1834"/>
          <cell r="C1834" t="str">
            <v>WA/Claymore I-L Opps and Income Fund</v>
          </cell>
          <cell r="D1834">
            <v>9000</v>
          </cell>
          <cell r="E1834">
            <v>12.033200000000001</v>
          </cell>
          <cell r="F1834" t="str">
            <v>USD</v>
          </cell>
          <cell r="G1834"/>
          <cell r="H1834" t="str">
            <v>CSSE</v>
          </cell>
          <cell r="I1834" t="str">
            <v>WIW</v>
          </cell>
        </row>
        <row r="1835">
          <cell r="A1835">
            <v>41873.958333333336</v>
          </cell>
          <cell r="B1835"/>
          <cell r="C1835" t="str">
            <v>New Ireland Fund (NYS)</v>
          </cell>
          <cell r="D1835">
            <v>2933</v>
          </cell>
          <cell r="E1835">
            <v>13.059699999999999</v>
          </cell>
          <cell r="F1835" t="str">
            <v>USD</v>
          </cell>
          <cell r="G1835"/>
          <cell r="H1835" t="str">
            <v>CSSE</v>
          </cell>
          <cell r="I1835" t="str">
            <v>IRL</v>
          </cell>
        </row>
        <row r="1836">
          <cell r="A1836">
            <v>41873.958333333336</v>
          </cell>
          <cell r="B1836"/>
          <cell r="C1836" t="str">
            <v>WA/Claymore I-L Opps and Income Fund</v>
          </cell>
          <cell r="D1836">
            <v>10918</v>
          </cell>
          <cell r="E1836">
            <v>12.04</v>
          </cell>
          <cell r="F1836" t="str">
            <v>USD</v>
          </cell>
          <cell r="G1836"/>
          <cell r="H1836" t="str">
            <v>CSSE</v>
          </cell>
          <cell r="I1836" t="str">
            <v>WIW</v>
          </cell>
        </row>
        <row r="1837">
          <cell r="A1837">
            <v>41873.626400462963</v>
          </cell>
          <cell r="B1837"/>
          <cell r="C1837" t="str">
            <v xml:space="preserve">BlackRock Greater Europe CFD  </v>
          </cell>
          <cell r="D1837">
            <v>16217</v>
          </cell>
          <cell r="E1837">
            <v>2.2374999999999998</v>
          </cell>
          <cell r="F1837" t="str">
            <v>GBP</v>
          </cell>
          <cell r="G1837"/>
          <cell r="H1837" t="str">
            <v>CSSW</v>
          </cell>
          <cell r="I1837" t="str">
            <v>BRGE</v>
          </cell>
        </row>
        <row r="1838">
          <cell r="A1838">
            <v>41873.619803240741</v>
          </cell>
          <cell r="B1838"/>
          <cell r="C1838" t="str">
            <v>Boussard &amp; Gavaudan Holding (AEX)</v>
          </cell>
          <cell r="D1838">
            <v>17296</v>
          </cell>
          <cell r="E1838">
            <v>14.12</v>
          </cell>
          <cell r="F1838" t="str">
            <v>EUR</v>
          </cell>
          <cell r="G1838"/>
          <cell r="H1838" t="str">
            <v>CSSE</v>
          </cell>
          <cell r="I1838" t="str">
            <v>BGHL</v>
          </cell>
        </row>
        <row r="1839">
          <cell r="A1839">
            <v>41873.603043981479</v>
          </cell>
          <cell r="B1839"/>
          <cell r="C1839" t="str">
            <v>BOUSSARD  (LSE)</v>
          </cell>
          <cell r="D1839">
            <v>75000</v>
          </cell>
          <cell r="E1839">
            <v>12.1</v>
          </cell>
          <cell r="F1839" t="str">
            <v>GBP</v>
          </cell>
          <cell r="G1839"/>
          <cell r="H1839" t="str">
            <v>CSSE</v>
          </cell>
          <cell r="I1839" t="str">
            <v>BGHS</v>
          </cell>
        </row>
        <row r="1840">
          <cell r="A1840">
            <v>41872.898761574077</v>
          </cell>
          <cell r="B1840"/>
          <cell r="C1840" t="str">
            <v>New Ireland Fund (NYS)</v>
          </cell>
          <cell r="D1840">
            <v>300</v>
          </cell>
          <cell r="E1840">
            <v>13.095000000000001</v>
          </cell>
          <cell r="F1840" t="str">
            <v>USD</v>
          </cell>
          <cell r="G1840"/>
          <cell r="H1840" t="str">
            <v>CSSE</v>
          </cell>
          <cell r="I1840" t="str">
            <v>IRL</v>
          </cell>
        </row>
        <row r="1841">
          <cell r="A1841">
            <v>41872.695069444446</v>
          </cell>
          <cell r="B1841"/>
          <cell r="C1841" t="str">
            <v>Boussard &amp; Gavaudan Holding (AEX)</v>
          </cell>
          <cell r="D1841">
            <v>8635</v>
          </cell>
          <cell r="E1841">
            <v>14.0967</v>
          </cell>
          <cell r="F1841" t="str">
            <v>EUR</v>
          </cell>
          <cell r="G1841"/>
          <cell r="H1841" t="str">
            <v>CSSE</v>
          </cell>
          <cell r="I1841" t="str">
            <v>BGHL</v>
          </cell>
        </row>
        <row r="1842">
          <cell r="A1842">
            <v>41872.693773148145</v>
          </cell>
          <cell r="B1842"/>
          <cell r="C1842" t="str">
            <v xml:space="preserve">BlackRock Greater Europe CFD  </v>
          </cell>
          <cell r="D1842">
            <v>46238</v>
          </cell>
          <cell r="E1842">
            <v>2.2400000000000002</v>
          </cell>
          <cell r="F1842" t="str">
            <v>GBP</v>
          </cell>
          <cell r="G1842"/>
          <cell r="H1842" t="str">
            <v>CSSW</v>
          </cell>
          <cell r="I1842" t="str">
            <v>BRGE</v>
          </cell>
        </row>
        <row r="1843">
          <cell r="A1843">
            <v>41872.655798611115</v>
          </cell>
          <cell r="B1843"/>
          <cell r="C1843" t="str">
            <v>CQS Diversified Fund (OTC)</v>
          </cell>
          <cell r="D1843">
            <v>500000</v>
          </cell>
          <cell r="E1843">
            <v>1.0900000000000001</v>
          </cell>
          <cell r="F1843" t="str">
            <v>GBP</v>
          </cell>
          <cell r="G1843"/>
          <cell r="H1843" t="str">
            <v>CSSE</v>
          </cell>
          <cell r="I1843" t="str">
            <v>CQS</v>
          </cell>
        </row>
        <row r="1844">
          <cell r="A1844">
            <v>41871.958333333336</v>
          </cell>
          <cell r="B1844"/>
          <cell r="C1844" t="str">
            <v>New Ireland Fund (NYS)</v>
          </cell>
          <cell r="D1844">
            <v>3327</v>
          </cell>
          <cell r="E1844">
            <v>13.02</v>
          </cell>
          <cell r="F1844" t="str">
            <v>USD</v>
          </cell>
          <cell r="G1844"/>
          <cell r="H1844" t="str">
            <v>CSSE</v>
          </cell>
          <cell r="I1844" t="str">
            <v>IRL</v>
          </cell>
        </row>
        <row r="1845">
          <cell r="A1845">
            <v>41871.958333333336</v>
          </cell>
          <cell r="B1845"/>
          <cell r="C1845" t="str">
            <v>WA/Claymore I-L Opps and Income Fund</v>
          </cell>
          <cell r="D1845">
            <v>4112</v>
          </cell>
          <cell r="E1845">
            <v>12.04</v>
          </cell>
          <cell r="F1845" t="str">
            <v>USD</v>
          </cell>
          <cell r="G1845"/>
          <cell r="H1845" t="str">
            <v>CSSE</v>
          </cell>
          <cell r="I1845" t="str">
            <v>WIW</v>
          </cell>
        </row>
        <row r="1846">
          <cell r="A1846">
            <v>41870.958333333336</v>
          </cell>
          <cell r="B1846"/>
          <cell r="C1846" t="str">
            <v>WA/Claymore I-L Opps and Income Fund</v>
          </cell>
          <cell r="D1846">
            <v>48821</v>
          </cell>
          <cell r="E1846">
            <v>12.058999999999999</v>
          </cell>
          <cell r="F1846" t="str">
            <v>USD</v>
          </cell>
          <cell r="G1846"/>
          <cell r="H1846" t="str">
            <v>CSSE</v>
          </cell>
          <cell r="I1846" t="str">
            <v>WIW</v>
          </cell>
        </row>
        <row r="1847">
          <cell r="A1847">
            <v>41870.958333333336</v>
          </cell>
          <cell r="B1847"/>
          <cell r="C1847" t="str">
            <v>New Ireland Fund (NYS)</v>
          </cell>
          <cell r="D1847">
            <v>100</v>
          </cell>
          <cell r="E1847">
            <v>13.095000000000001</v>
          </cell>
          <cell r="F1847" t="str">
            <v>USD</v>
          </cell>
          <cell r="G1847"/>
          <cell r="H1847" t="str">
            <v>CSSE</v>
          </cell>
          <cell r="I1847" t="str">
            <v>IRL</v>
          </cell>
        </row>
        <row r="1848">
          <cell r="A1848">
            <v>41870.712129629632</v>
          </cell>
          <cell r="B1848"/>
          <cell r="C1848" t="str">
            <v xml:space="preserve">JPM RUS SEC CF  CFD  </v>
          </cell>
          <cell r="D1848">
            <v>13161</v>
          </cell>
          <cell r="E1848">
            <v>4.3224936669999998</v>
          </cell>
          <cell r="F1848" t="str">
            <v>GBP</v>
          </cell>
          <cell r="G1848"/>
          <cell r="H1848" t="str">
            <v>CSSW</v>
          </cell>
          <cell r="I1848" t="str">
            <v>JRS</v>
          </cell>
        </row>
        <row r="1849">
          <cell r="A1849">
            <v>41869.958333333336</v>
          </cell>
          <cell r="B1849"/>
          <cell r="C1849" t="str">
            <v>New Ireland Fund (NYS)</v>
          </cell>
          <cell r="D1849">
            <v>5000</v>
          </cell>
          <cell r="E1849">
            <v>13.1187</v>
          </cell>
          <cell r="F1849" t="str">
            <v>USD</v>
          </cell>
          <cell r="G1849"/>
          <cell r="H1849" t="str">
            <v>CSSE</v>
          </cell>
          <cell r="I1849" t="str">
            <v>IRL</v>
          </cell>
        </row>
        <row r="1850">
          <cell r="A1850">
            <v>41869.958333333336</v>
          </cell>
          <cell r="B1850"/>
          <cell r="C1850" t="str">
            <v>WA/Claymore I-L Opps and Income Fund</v>
          </cell>
          <cell r="D1850">
            <v>7269</v>
          </cell>
          <cell r="E1850">
            <v>12.06</v>
          </cell>
          <cell r="F1850" t="str">
            <v>USD</v>
          </cell>
          <cell r="G1850"/>
          <cell r="H1850" t="str">
            <v>CSSE</v>
          </cell>
          <cell r="I1850" t="str">
            <v>WIW</v>
          </cell>
        </row>
        <row r="1851">
          <cell r="A1851">
            <v>41869.710995370369</v>
          </cell>
          <cell r="B1851"/>
          <cell r="C1851" t="str">
            <v>Aberdeen Latin American Income Fund (LSE)</v>
          </cell>
          <cell r="D1851">
            <v>193817</v>
          </cell>
          <cell r="E1851">
            <v>0.79249999999999998</v>
          </cell>
          <cell r="F1851" t="str">
            <v>GBP</v>
          </cell>
          <cell r="G1851"/>
          <cell r="H1851" t="str">
            <v>CSSE</v>
          </cell>
          <cell r="I1851" t="str">
            <v>ALAI</v>
          </cell>
        </row>
        <row r="1852">
          <cell r="A1852">
            <v>41869.688032407408</v>
          </cell>
          <cell r="B1852"/>
          <cell r="C1852" t="str">
            <v xml:space="preserve">JPM RUS SEC CF  CFD  </v>
          </cell>
          <cell r="D1852">
            <v>10306</v>
          </cell>
          <cell r="E1852">
            <v>4.25</v>
          </cell>
          <cell r="F1852" t="str">
            <v>GBP</v>
          </cell>
          <cell r="G1852"/>
          <cell r="H1852" t="str">
            <v>CSSW</v>
          </cell>
          <cell r="I1852" t="str">
            <v>JRS</v>
          </cell>
        </row>
        <row r="1853">
          <cell r="A1853">
            <v>41869.617118055554</v>
          </cell>
          <cell r="B1853"/>
          <cell r="C1853" t="str">
            <v>Harbourvest Global Private Equity USD</v>
          </cell>
          <cell r="D1853">
            <v>211000</v>
          </cell>
          <cell r="E1853">
            <v>11.8</v>
          </cell>
          <cell r="F1853" t="str">
            <v>USD</v>
          </cell>
          <cell r="G1853"/>
          <cell r="H1853" t="str">
            <v>CSSE</v>
          </cell>
          <cell r="I1853" t="str">
            <v>HVPE</v>
          </cell>
        </row>
        <row r="1854">
          <cell r="A1854">
            <v>41866.721956018519</v>
          </cell>
          <cell r="B1854"/>
          <cell r="C1854" t="str">
            <v>Pacific Alliance China Land Ltd (AIM)</v>
          </cell>
          <cell r="D1854">
            <v>1750000</v>
          </cell>
          <cell r="E1854">
            <v>1.76</v>
          </cell>
          <cell r="F1854" t="str">
            <v>USD</v>
          </cell>
          <cell r="G1854"/>
          <cell r="H1854" t="str">
            <v>CSSE</v>
          </cell>
          <cell r="I1854" t="str">
            <v>PACL</v>
          </cell>
        </row>
        <row r="1855">
          <cell r="A1855">
            <v>41866.698113425926</v>
          </cell>
          <cell r="B1855"/>
          <cell r="C1855" t="str">
            <v>Aberdeen Latin American Income Fund (LSE)</v>
          </cell>
          <cell r="D1855">
            <v>3282</v>
          </cell>
          <cell r="E1855">
            <v>0.78</v>
          </cell>
          <cell r="F1855" t="str">
            <v>GBP</v>
          </cell>
          <cell r="G1855"/>
          <cell r="H1855" t="str">
            <v>CSSE</v>
          </cell>
          <cell r="I1855" t="str">
            <v>ALAI</v>
          </cell>
        </row>
        <row r="1856">
          <cell r="A1856">
            <v>41866.696388888886</v>
          </cell>
          <cell r="B1856"/>
          <cell r="C1856" t="str">
            <v xml:space="preserve">BlackRock Greater Europe CFD  </v>
          </cell>
          <cell r="D1856">
            <v>50698</v>
          </cell>
          <cell r="E1856">
            <v>2.2096758183</v>
          </cell>
          <cell r="F1856" t="str">
            <v>GBP</v>
          </cell>
          <cell r="G1856"/>
          <cell r="H1856" t="str">
            <v>CSSW</v>
          </cell>
          <cell r="I1856" t="str">
            <v>BRGE</v>
          </cell>
        </row>
        <row r="1857">
          <cell r="A1857">
            <v>41865.958333333336</v>
          </cell>
          <cell r="B1857"/>
          <cell r="C1857" t="str">
            <v>New Ireland Fund (NYS)</v>
          </cell>
          <cell r="D1857">
            <v>1167</v>
          </cell>
          <cell r="E1857">
            <v>12.9734</v>
          </cell>
          <cell r="F1857" t="str">
            <v>USD</v>
          </cell>
          <cell r="G1857"/>
          <cell r="H1857" t="str">
            <v>CSSE</v>
          </cell>
          <cell r="I1857" t="str">
            <v>IRL</v>
          </cell>
        </row>
        <row r="1858">
          <cell r="A1858">
            <v>41864.958333333336</v>
          </cell>
          <cell r="B1858"/>
          <cell r="C1858" t="str">
            <v>New Ireland Fund (NYS)</v>
          </cell>
          <cell r="D1858">
            <v>700</v>
          </cell>
          <cell r="E1858">
            <v>12.89</v>
          </cell>
          <cell r="F1858" t="str">
            <v>USD</v>
          </cell>
          <cell r="G1858"/>
          <cell r="H1858" t="str">
            <v>CSSE</v>
          </cell>
          <cell r="I1858" t="str">
            <v>IRL</v>
          </cell>
        </row>
        <row r="1859">
          <cell r="A1859">
            <v>41864.875</v>
          </cell>
          <cell r="B1859"/>
          <cell r="C1859" t="str">
            <v>Tri-Continental Corp (NYS)</v>
          </cell>
          <cell r="D1859">
            <v>10500</v>
          </cell>
          <cell r="E1859">
            <v>20.8935</v>
          </cell>
          <cell r="F1859" t="str">
            <v>USD</v>
          </cell>
          <cell r="G1859"/>
          <cell r="H1859" t="str">
            <v>CSSE</v>
          </cell>
          <cell r="I1859" t="str">
            <v>TY</v>
          </cell>
        </row>
        <row r="1860">
          <cell r="A1860">
            <v>41864.694432870368</v>
          </cell>
          <cell r="B1860"/>
          <cell r="C1860" t="str">
            <v>Marwyn Value Investors</v>
          </cell>
          <cell r="D1860">
            <v>37500</v>
          </cell>
          <cell r="E1860">
            <v>2.11</v>
          </cell>
          <cell r="F1860" t="str">
            <v>GBP</v>
          </cell>
          <cell r="G1860"/>
          <cell r="H1860" t="str">
            <v>CSSW</v>
          </cell>
          <cell r="I1860" t="str">
            <v>MVI</v>
          </cell>
        </row>
        <row r="1861">
          <cell r="A1861">
            <v>41863.723055555558</v>
          </cell>
          <cell r="B1861"/>
          <cell r="C1861" t="str">
            <v>Tri-Continental Corp (NYS)</v>
          </cell>
          <cell r="D1861">
            <v>1500</v>
          </cell>
          <cell r="E1861">
            <v>20.8</v>
          </cell>
          <cell r="F1861" t="str">
            <v>USD</v>
          </cell>
          <cell r="G1861"/>
          <cell r="H1861" t="str">
            <v>CSSE</v>
          </cell>
          <cell r="I1861" t="str">
            <v>TY</v>
          </cell>
        </row>
        <row r="1862">
          <cell r="A1862">
            <v>41863.54351851852</v>
          </cell>
          <cell r="B1862"/>
          <cell r="C1862" t="str">
            <v>Marwyn Value Investors</v>
          </cell>
          <cell r="D1862">
            <v>75000</v>
          </cell>
          <cell r="E1862">
            <v>2.15</v>
          </cell>
          <cell r="F1862" t="str">
            <v>GBP</v>
          </cell>
          <cell r="G1862"/>
          <cell r="H1862" t="str">
            <v>CSSW</v>
          </cell>
          <cell r="I1862" t="str">
            <v>MVI</v>
          </cell>
        </row>
        <row r="1863">
          <cell r="A1863">
            <v>41862.958333333336</v>
          </cell>
          <cell r="B1863"/>
          <cell r="C1863" t="str">
            <v>New Ireland Fund (NYS)</v>
          </cell>
          <cell r="D1863">
            <v>1560</v>
          </cell>
          <cell r="E1863">
            <v>12.9534</v>
          </cell>
          <cell r="F1863" t="str">
            <v>USD</v>
          </cell>
          <cell r="G1863"/>
          <cell r="H1863" t="str">
            <v>CSSE</v>
          </cell>
          <cell r="I1863" t="str">
            <v>IRL</v>
          </cell>
        </row>
        <row r="1864">
          <cell r="A1864">
            <v>41862.875</v>
          </cell>
          <cell r="B1864"/>
          <cell r="C1864" t="str">
            <v>Tri-Continental Corp (NYS)</v>
          </cell>
          <cell r="D1864">
            <v>2400</v>
          </cell>
          <cell r="E1864">
            <v>20.8325</v>
          </cell>
          <cell r="F1864" t="str">
            <v>USD</v>
          </cell>
          <cell r="G1864"/>
          <cell r="H1864" t="str">
            <v>CSSE</v>
          </cell>
          <cell r="I1864" t="str">
            <v>TY</v>
          </cell>
        </row>
        <row r="1865">
          <cell r="A1865">
            <v>41862.693576388891</v>
          </cell>
          <cell r="B1865"/>
          <cell r="C1865" t="str">
            <v>New Star Inv Tst CFD  GBP</v>
          </cell>
          <cell r="D1865">
            <v>40000</v>
          </cell>
          <cell r="E1865">
            <v>0.71499999999999997</v>
          </cell>
          <cell r="F1865" t="str">
            <v>GBP</v>
          </cell>
          <cell r="G1865"/>
          <cell r="H1865" t="str">
            <v>CSSW</v>
          </cell>
          <cell r="I1865" t="str">
            <v>NSI</v>
          </cell>
        </row>
        <row r="1866">
          <cell r="A1866">
            <v>41862.680787037039</v>
          </cell>
          <cell r="B1866"/>
          <cell r="C1866" t="str">
            <v xml:space="preserve">JPM US Smaller Companies CFD  </v>
          </cell>
          <cell r="D1866">
            <v>300000</v>
          </cell>
          <cell r="E1866">
            <v>1.38</v>
          </cell>
          <cell r="F1866" t="str">
            <v>GBP</v>
          </cell>
          <cell r="G1866"/>
          <cell r="H1866" t="str">
            <v>CSSW</v>
          </cell>
          <cell r="I1866" t="str">
            <v>JUSC</v>
          </cell>
        </row>
        <row r="1867">
          <cell r="A1867">
            <v>41859.875</v>
          </cell>
          <cell r="B1867"/>
          <cell r="C1867" t="str">
            <v>Tri-Continental Corp (NYS)</v>
          </cell>
          <cell r="D1867">
            <v>3800</v>
          </cell>
          <cell r="E1867">
            <v>20.588000000000001</v>
          </cell>
          <cell r="F1867" t="str">
            <v>USD</v>
          </cell>
          <cell r="G1867"/>
          <cell r="H1867" t="str">
            <v>CSSE</v>
          </cell>
          <cell r="I1867" t="str">
            <v>TY</v>
          </cell>
        </row>
        <row r="1868">
          <cell r="A1868">
            <v>41859.659768518519</v>
          </cell>
          <cell r="B1868"/>
          <cell r="C1868" t="str">
            <v>Vinaland ZDP (AIM)</v>
          </cell>
          <cell r="D1868">
            <v>460000</v>
          </cell>
          <cell r="E1868">
            <v>1.0774999999999999</v>
          </cell>
          <cell r="F1868" t="str">
            <v>GBP</v>
          </cell>
          <cell r="G1868"/>
          <cell r="H1868" t="str">
            <v>CSSE</v>
          </cell>
          <cell r="I1868" t="str">
            <v>VNLZ</v>
          </cell>
        </row>
        <row r="1869">
          <cell r="A1869">
            <v>41858.875</v>
          </cell>
          <cell r="B1869"/>
          <cell r="C1869" t="str">
            <v>Tri-Continental Corp (NYS)</v>
          </cell>
          <cell r="D1869">
            <v>10000</v>
          </cell>
          <cell r="E1869">
            <v>20.563600000000001</v>
          </cell>
          <cell r="F1869" t="str">
            <v>USD</v>
          </cell>
          <cell r="G1869"/>
          <cell r="H1869" t="str">
            <v>CSSE</v>
          </cell>
          <cell r="I1869" t="str">
            <v>TY</v>
          </cell>
        </row>
        <row r="1870">
          <cell r="A1870">
            <v>41858.632395833331</v>
          </cell>
          <cell r="B1870"/>
          <cell r="C1870" t="str">
            <v xml:space="preserve">HENDERSON SML CO CF  CFD  </v>
          </cell>
          <cell r="D1870">
            <v>100000</v>
          </cell>
          <cell r="E1870">
            <v>5.01</v>
          </cell>
          <cell r="F1870" t="str">
            <v>GBP</v>
          </cell>
          <cell r="G1870"/>
          <cell r="H1870" t="str">
            <v>CSSW</v>
          </cell>
          <cell r="I1870" t="str">
            <v>HSL</v>
          </cell>
        </row>
        <row r="1871">
          <cell r="A1871">
            <v>41858.465949074074</v>
          </cell>
          <cell r="B1871"/>
          <cell r="C1871" t="str">
            <v>NB Private Equity Partners $</v>
          </cell>
          <cell r="D1871">
            <v>130000</v>
          </cell>
          <cell r="E1871">
            <v>10.65</v>
          </cell>
          <cell r="F1871" t="str">
            <v>USD</v>
          </cell>
          <cell r="G1871"/>
          <cell r="H1871" t="str">
            <v>CSSE</v>
          </cell>
          <cell r="I1871" t="str">
            <v>NBPE$</v>
          </cell>
        </row>
        <row r="1872">
          <cell r="A1872">
            <v>41857.875</v>
          </cell>
          <cell r="B1872"/>
          <cell r="C1872" t="str">
            <v>Tri-Continental Corp (NYS)</v>
          </cell>
          <cell r="D1872">
            <v>21800</v>
          </cell>
          <cell r="E1872">
            <v>20.609200000000001</v>
          </cell>
          <cell r="F1872" t="str">
            <v>USD</v>
          </cell>
          <cell r="G1872"/>
          <cell r="H1872" t="str">
            <v>CSSE</v>
          </cell>
          <cell r="I1872" t="str">
            <v>TY</v>
          </cell>
        </row>
        <row r="1873">
          <cell r="A1873">
            <v>41857.867627314816</v>
          </cell>
          <cell r="B1873"/>
          <cell r="C1873" t="str">
            <v>New Ireland Fund (NYS)</v>
          </cell>
          <cell r="D1873">
            <v>4883</v>
          </cell>
          <cell r="E1873">
            <v>12.7948</v>
          </cell>
          <cell r="F1873" t="str">
            <v>USD</v>
          </cell>
          <cell r="G1873"/>
          <cell r="H1873" t="str">
            <v>CSSE</v>
          </cell>
          <cell r="I1873" t="str">
            <v>IRL</v>
          </cell>
        </row>
        <row r="1874">
          <cell r="A1874">
            <v>41857.865902777776</v>
          </cell>
          <cell r="B1874"/>
          <cell r="C1874" t="str">
            <v>Federated Enhanced Treasury Income Fund (NYS)</v>
          </cell>
          <cell r="D1874">
            <v>5702</v>
          </cell>
          <cell r="E1874">
            <v>13.1823</v>
          </cell>
          <cell r="F1874" t="str">
            <v>USD</v>
          </cell>
          <cell r="G1874"/>
          <cell r="H1874" t="str">
            <v>CSSE</v>
          </cell>
          <cell r="I1874" t="str">
            <v>FTT</v>
          </cell>
        </row>
        <row r="1875">
          <cell r="A1875">
            <v>41857.700648148151</v>
          </cell>
          <cell r="B1875"/>
          <cell r="C1875" t="str">
            <v xml:space="preserve">JPM RUS SEC CF  CFD  </v>
          </cell>
          <cell r="D1875">
            <v>27331</v>
          </cell>
          <cell r="E1875">
            <v>4.1176177000000003</v>
          </cell>
          <cell r="F1875" t="str">
            <v>GBP</v>
          </cell>
          <cell r="G1875"/>
          <cell r="H1875" t="str">
            <v>CSSW</v>
          </cell>
          <cell r="I1875" t="str">
            <v>JRS</v>
          </cell>
        </row>
        <row r="1876">
          <cell r="A1876">
            <v>41857.642152777778</v>
          </cell>
          <cell r="B1876"/>
          <cell r="C1876" t="str">
            <v>Vietnam Opps Fund (AIM)</v>
          </cell>
          <cell r="D1876">
            <v>75000</v>
          </cell>
          <cell r="E1876">
            <v>2.57</v>
          </cell>
          <cell r="F1876" t="str">
            <v>USD</v>
          </cell>
          <cell r="G1876"/>
          <cell r="H1876" t="str">
            <v>CSSE</v>
          </cell>
          <cell r="I1876" t="str">
            <v>VOF$</v>
          </cell>
        </row>
        <row r="1877">
          <cell r="A1877">
            <v>41857.621527777781</v>
          </cell>
          <cell r="B1877"/>
          <cell r="C1877" t="str">
            <v>Pacific Alliance China Land Ltd (AIM)</v>
          </cell>
          <cell r="D1877">
            <v>200000</v>
          </cell>
          <cell r="E1877">
            <v>1.7475000000000001</v>
          </cell>
          <cell r="F1877" t="str">
            <v>USD</v>
          </cell>
          <cell r="G1877"/>
          <cell r="H1877" t="str">
            <v>CSSE</v>
          </cell>
          <cell r="I1877" t="str">
            <v>PACL</v>
          </cell>
        </row>
        <row r="1878">
          <cell r="A1878">
            <v>41856.886342592596</v>
          </cell>
          <cell r="B1878"/>
          <cell r="C1878" t="str">
            <v>New Ireland Fund (NYS)</v>
          </cell>
          <cell r="D1878">
            <v>7965</v>
          </cell>
          <cell r="E1878">
            <v>12.867100000000001</v>
          </cell>
          <cell r="F1878" t="str">
            <v>USD</v>
          </cell>
          <cell r="G1878"/>
          <cell r="H1878" t="str">
            <v>CSSE</v>
          </cell>
          <cell r="I1878" t="str">
            <v>IRL</v>
          </cell>
        </row>
        <row r="1879">
          <cell r="A1879">
            <v>41856.875</v>
          </cell>
          <cell r="B1879"/>
          <cell r="C1879" t="str">
            <v>Tri-Continental Corp (NYS)</v>
          </cell>
          <cell r="D1879">
            <v>18500</v>
          </cell>
          <cell r="E1879">
            <v>20.653400000000001</v>
          </cell>
          <cell r="F1879" t="str">
            <v>USD</v>
          </cell>
          <cell r="G1879"/>
          <cell r="H1879" t="str">
            <v>CSSE</v>
          </cell>
          <cell r="I1879" t="str">
            <v>TY</v>
          </cell>
        </row>
        <row r="1880">
          <cell r="A1880">
            <v>41856.873865740738</v>
          </cell>
          <cell r="B1880"/>
          <cell r="C1880" t="str">
            <v>Federated Enhanced Treasury Income Fund (NYS)</v>
          </cell>
          <cell r="D1880">
            <v>300</v>
          </cell>
          <cell r="E1880">
            <v>13.2</v>
          </cell>
          <cell r="F1880" t="str">
            <v>USD</v>
          </cell>
          <cell r="G1880"/>
          <cell r="H1880" t="str">
            <v>CSSE</v>
          </cell>
          <cell r="I1880" t="str">
            <v>FTT</v>
          </cell>
        </row>
        <row r="1881">
          <cell r="A1881">
            <v>41856.693784722222</v>
          </cell>
          <cell r="B1881"/>
          <cell r="C1881" t="str">
            <v xml:space="preserve">JPM RUS SEC CF  CFD  </v>
          </cell>
          <cell r="D1881">
            <v>27094</v>
          </cell>
          <cell r="E1881">
            <v>4.1749999999999998</v>
          </cell>
          <cell r="F1881" t="str">
            <v>GBP</v>
          </cell>
          <cell r="G1881"/>
          <cell r="H1881" t="str">
            <v>CSSW</v>
          </cell>
          <cell r="I1881" t="str">
            <v>JRS</v>
          </cell>
        </row>
        <row r="1882">
          <cell r="A1882">
            <v>41856.50608796296</v>
          </cell>
          <cell r="B1882"/>
          <cell r="C1882" t="str">
            <v>Vietnam Opps Fund (AIM)</v>
          </cell>
          <cell r="D1882">
            <v>100000</v>
          </cell>
          <cell r="E1882">
            <v>2.58</v>
          </cell>
          <cell r="F1882" t="str">
            <v>USD</v>
          </cell>
          <cell r="G1882"/>
          <cell r="H1882" t="str">
            <v>CSSE</v>
          </cell>
          <cell r="I1882" t="str">
            <v>VOF$</v>
          </cell>
        </row>
        <row r="1883">
          <cell r="A1883">
            <v>41856.418668981481</v>
          </cell>
          <cell r="B1883"/>
          <cell r="C1883" t="str">
            <v>HSBC China Dragon Fund (HKG)</v>
          </cell>
          <cell r="D1883">
            <v>1000</v>
          </cell>
          <cell r="E1883">
            <v>6.49</v>
          </cell>
          <cell r="F1883" t="str">
            <v>HKD</v>
          </cell>
          <cell r="G1883"/>
          <cell r="H1883" t="str">
            <v>CSSE</v>
          </cell>
          <cell r="I1883" t="str">
            <v>820</v>
          </cell>
        </row>
        <row r="1884">
          <cell r="A1884">
            <v>41855.874398148146</v>
          </cell>
          <cell r="B1884"/>
          <cell r="C1884" t="str">
            <v>Federated Enhanced Treasury Income Fund (NYS)</v>
          </cell>
          <cell r="D1884">
            <v>9800</v>
          </cell>
          <cell r="E1884">
            <v>13.224500000000001</v>
          </cell>
          <cell r="F1884" t="str">
            <v>USD</v>
          </cell>
          <cell r="G1884"/>
          <cell r="H1884" t="str">
            <v>CSSE</v>
          </cell>
          <cell r="I1884" t="str">
            <v>FTT</v>
          </cell>
        </row>
        <row r="1885">
          <cell r="A1885">
            <v>41855.873043981483</v>
          </cell>
          <cell r="B1885"/>
          <cell r="C1885" t="str">
            <v>New Ireland Fund (NYS)</v>
          </cell>
          <cell r="D1885">
            <v>7274</v>
          </cell>
          <cell r="E1885">
            <v>12.973100000000001</v>
          </cell>
          <cell r="F1885" t="str">
            <v>USD</v>
          </cell>
          <cell r="G1885"/>
          <cell r="H1885" t="str">
            <v>CSSE</v>
          </cell>
          <cell r="I1885" t="str">
            <v>IRL</v>
          </cell>
        </row>
        <row r="1886">
          <cell r="A1886">
            <v>41855.732430555552</v>
          </cell>
          <cell r="B1886"/>
          <cell r="C1886" t="str">
            <v>Tri-Continental Corp (NYS)</v>
          </cell>
          <cell r="D1886">
            <v>6500</v>
          </cell>
          <cell r="E1886">
            <v>20.694800000000001</v>
          </cell>
          <cell r="F1886" t="str">
            <v>USD</v>
          </cell>
          <cell r="G1886"/>
          <cell r="H1886" t="str">
            <v>CSSE</v>
          </cell>
          <cell r="I1886" t="str">
            <v>TY</v>
          </cell>
        </row>
        <row r="1887">
          <cell r="A1887">
            <v>41855.687106481484</v>
          </cell>
          <cell r="B1887"/>
          <cell r="C1887" t="str">
            <v>Vietnam Opps Fund (AIM)</v>
          </cell>
          <cell r="D1887">
            <v>425000</v>
          </cell>
          <cell r="E1887">
            <v>2.5649999999999999</v>
          </cell>
          <cell r="F1887" t="str">
            <v>USD</v>
          </cell>
          <cell r="G1887"/>
          <cell r="H1887" t="str">
            <v>CSSE</v>
          </cell>
          <cell r="I1887" t="str">
            <v>VOF$</v>
          </cell>
        </row>
        <row r="1888">
          <cell r="A1888">
            <v>41855.685347222221</v>
          </cell>
          <cell r="B1888"/>
          <cell r="C1888" t="str">
            <v>Vinaland ZDP (AIM)</v>
          </cell>
          <cell r="D1888">
            <v>1140000</v>
          </cell>
          <cell r="E1888">
            <v>1.0774999999999999</v>
          </cell>
          <cell r="F1888" t="str">
            <v>GBP</v>
          </cell>
          <cell r="G1888"/>
          <cell r="H1888" t="str">
            <v>CSSE</v>
          </cell>
          <cell r="I1888" t="str">
            <v>VNLZ</v>
          </cell>
        </row>
        <row r="1889">
          <cell r="A1889">
            <v>41855.581643518519</v>
          </cell>
          <cell r="B1889"/>
          <cell r="C1889" t="str">
            <v>Pacific Alliance China Land Ltd (AIM)</v>
          </cell>
          <cell r="D1889">
            <v>175000</v>
          </cell>
          <cell r="E1889">
            <v>1.75</v>
          </cell>
          <cell r="F1889" t="str">
            <v>USD</v>
          </cell>
          <cell r="G1889"/>
          <cell r="H1889" t="str">
            <v>CSSE</v>
          </cell>
          <cell r="I1889" t="str">
            <v>PACL</v>
          </cell>
        </row>
        <row r="1890">
          <cell r="A1890">
            <v>41855.450682870367</v>
          </cell>
          <cell r="B1890"/>
          <cell r="C1890" t="str">
            <v>HSBC China Dragon Fund (HKG)</v>
          </cell>
          <cell r="D1890">
            <v>11000</v>
          </cell>
          <cell r="E1890">
            <v>6.4961000000000002</v>
          </cell>
          <cell r="F1890" t="str">
            <v>HKD</v>
          </cell>
          <cell r="G1890"/>
          <cell r="H1890" t="str">
            <v>CSSE</v>
          </cell>
          <cell r="I1890" t="str">
            <v>820</v>
          </cell>
        </row>
        <row r="1891">
          <cell r="A1891">
            <v>41852.882708333331</v>
          </cell>
          <cell r="B1891"/>
          <cell r="C1891" t="str">
            <v>Federated Enhanced Treasury Income Fund (NYS)</v>
          </cell>
          <cell r="D1891">
            <v>6528</v>
          </cell>
          <cell r="E1891">
            <v>13.180300000000001</v>
          </cell>
          <cell r="F1891" t="str">
            <v>USD</v>
          </cell>
          <cell r="G1891"/>
          <cell r="H1891" t="str">
            <v>CSSE</v>
          </cell>
          <cell r="I1891" t="str">
            <v>FTT</v>
          </cell>
        </row>
        <row r="1892">
          <cell r="A1892">
            <v>41852.880474537036</v>
          </cell>
          <cell r="B1892"/>
          <cell r="C1892" t="str">
            <v>New Ireland Fund (NYS)</v>
          </cell>
          <cell r="D1892">
            <v>13418</v>
          </cell>
          <cell r="E1892">
            <v>12.899100000000001</v>
          </cell>
          <cell r="F1892" t="str">
            <v>USD</v>
          </cell>
          <cell r="G1892"/>
          <cell r="H1892" t="str">
            <v>CSSE</v>
          </cell>
          <cell r="I1892" t="str">
            <v>IRL</v>
          </cell>
        </row>
        <row r="1893">
          <cell r="A1893">
            <v>41852.875</v>
          </cell>
          <cell r="B1893"/>
          <cell r="C1893" t="str">
            <v>Tri-Continental Corp (NYS)</v>
          </cell>
          <cell r="D1893">
            <v>2800</v>
          </cell>
          <cell r="E1893">
            <v>20.766300000000001</v>
          </cell>
          <cell r="F1893" t="str">
            <v>USD</v>
          </cell>
          <cell r="G1893"/>
          <cell r="H1893" t="str">
            <v>CSSE</v>
          </cell>
          <cell r="I1893" t="str">
            <v>TY</v>
          </cell>
        </row>
        <row r="1894">
          <cell r="A1894">
            <v>41852.688391203701</v>
          </cell>
          <cell r="B1894"/>
          <cell r="C1894" t="str">
            <v>Biotech Growth Trust (LSE)</v>
          </cell>
          <cell r="D1894">
            <v>14756</v>
          </cell>
          <cell r="E1894">
            <v>4.7286599999999996</v>
          </cell>
          <cell r="F1894" t="str">
            <v>GBP</v>
          </cell>
          <cell r="G1894"/>
          <cell r="H1894" t="str">
            <v>CSSE</v>
          </cell>
          <cell r="I1894" t="str">
            <v>BIOG</v>
          </cell>
        </row>
        <row r="1895">
          <cell r="A1895">
            <v>41851.958333333336</v>
          </cell>
          <cell r="B1895"/>
          <cell r="C1895" t="str">
            <v>New Ireland Fund (NYS)</v>
          </cell>
          <cell r="D1895">
            <v>14652</v>
          </cell>
          <cell r="E1895">
            <v>13.153</v>
          </cell>
          <cell r="F1895" t="str">
            <v>USD</v>
          </cell>
          <cell r="G1895"/>
          <cell r="H1895" t="str">
            <v>CSSE</v>
          </cell>
          <cell r="I1895" t="str">
            <v>IRL</v>
          </cell>
        </row>
        <row r="1896">
          <cell r="A1896">
            <v>41851.958333333336</v>
          </cell>
          <cell r="B1896"/>
          <cell r="C1896" t="str">
            <v>Federated Enhanced Treasury Income Fund (NYS)</v>
          </cell>
          <cell r="D1896">
            <v>15500</v>
          </cell>
          <cell r="E1896">
            <v>13.2433</v>
          </cell>
          <cell r="F1896" t="str">
            <v>USD</v>
          </cell>
          <cell r="G1896"/>
          <cell r="H1896" t="str">
            <v>CSSE</v>
          </cell>
          <cell r="I1896" t="str">
            <v>FTT</v>
          </cell>
        </row>
        <row r="1897">
          <cell r="A1897">
            <v>41851.69190972222</v>
          </cell>
          <cell r="B1897"/>
          <cell r="C1897" t="str">
            <v>AXA Property Trust - replaced 1 (LSE)</v>
          </cell>
          <cell r="D1897">
            <v>3000000</v>
          </cell>
          <cell r="E1897">
            <v>0.41249999999999998</v>
          </cell>
          <cell r="F1897" t="str">
            <v>GBP</v>
          </cell>
          <cell r="G1897"/>
          <cell r="H1897" t="str">
            <v>CSSE</v>
          </cell>
          <cell r="I1897" t="str">
            <v>APT</v>
          </cell>
        </row>
        <row r="1898">
          <cell r="A1898">
            <v>41851.688773148147</v>
          </cell>
          <cell r="B1898"/>
          <cell r="C1898" t="str">
            <v>Biotech Growth Trust (LSE)</v>
          </cell>
          <cell r="D1898">
            <v>41471</v>
          </cell>
          <cell r="E1898">
            <v>4.8172600000000001</v>
          </cell>
          <cell r="F1898" t="str">
            <v>GBP</v>
          </cell>
          <cell r="G1898"/>
          <cell r="H1898" t="str">
            <v>CSSE</v>
          </cell>
          <cell r="I1898" t="str">
            <v>BIOG</v>
          </cell>
        </row>
        <row r="1899">
          <cell r="A1899">
            <v>41851.688020833331</v>
          </cell>
          <cell r="B1899"/>
          <cell r="C1899" t="str">
            <v>JPM Emerging Markets Inv Tst (LSE)</v>
          </cell>
          <cell r="D1899">
            <v>33100</v>
          </cell>
          <cell r="E1899">
            <v>5.55</v>
          </cell>
          <cell r="F1899" t="str">
            <v>GBP</v>
          </cell>
          <cell r="G1899"/>
          <cell r="H1899" t="str">
            <v>CSSE</v>
          </cell>
          <cell r="I1899" t="str">
            <v>JMG</v>
          </cell>
        </row>
        <row r="1900">
          <cell r="A1900">
            <v>41851.687997685185</v>
          </cell>
          <cell r="B1900"/>
          <cell r="C1900" t="str">
            <v>JP Morgan Emerging Markets Subs</v>
          </cell>
          <cell r="D1900">
            <v>-33100</v>
          </cell>
          <cell r="E1900">
            <v>0.12</v>
          </cell>
          <cell r="F1900" t="str">
            <v>GBP</v>
          </cell>
          <cell r="G1900"/>
          <cell r="H1900" t="str">
            <v>CSSE</v>
          </cell>
          <cell r="I1900" t="str">
            <v>JMGS</v>
          </cell>
        </row>
        <row r="1901">
          <cell r="A1901">
            <v>41851.639699074076</v>
          </cell>
          <cell r="B1901"/>
          <cell r="C1901" t="str">
            <v>Marwyn Value Investors</v>
          </cell>
          <cell r="D1901">
            <v>150000</v>
          </cell>
          <cell r="E1901">
            <v>2.2250000000000001</v>
          </cell>
          <cell r="F1901" t="str">
            <v>GBP</v>
          </cell>
          <cell r="G1901"/>
          <cell r="H1901" t="str">
            <v>CSSE</v>
          </cell>
          <cell r="I1901" t="str">
            <v>MVI</v>
          </cell>
        </row>
        <row r="1902">
          <cell r="A1902">
            <v>41851.454004629632</v>
          </cell>
          <cell r="B1902"/>
          <cell r="C1902" t="str">
            <v>HSBC China Dragon Fund (HKG)</v>
          </cell>
          <cell r="D1902">
            <v>77000</v>
          </cell>
          <cell r="E1902">
            <v>6.3670999999999998</v>
          </cell>
          <cell r="F1902" t="str">
            <v>HKD</v>
          </cell>
          <cell r="G1902"/>
          <cell r="H1902" t="str">
            <v>CSSE</v>
          </cell>
          <cell r="I1902" t="str">
            <v>820</v>
          </cell>
        </row>
        <row r="1903">
          <cell r="A1903">
            <v>41850.958333333336</v>
          </cell>
          <cell r="B1903"/>
          <cell r="C1903" t="str">
            <v>New Ireland Fund (NYS)</v>
          </cell>
          <cell r="D1903">
            <v>1494</v>
          </cell>
          <cell r="E1903">
            <v>13.2921</v>
          </cell>
          <cell r="F1903" t="str">
            <v>USD</v>
          </cell>
          <cell r="G1903"/>
          <cell r="H1903" t="str">
            <v>CSSE</v>
          </cell>
          <cell r="I1903" t="str">
            <v>IRL</v>
          </cell>
        </row>
        <row r="1904">
          <cell r="A1904">
            <v>41850.875</v>
          </cell>
          <cell r="B1904"/>
          <cell r="C1904" t="str">
            <v>Tri-Continental Corp (NYS)</v>
          </cell>
          <cell r="D1904">
            <v>5000</v>
          </cell>
          <cell r="E1904">
            <v>21.139399999999998</v>
          </cell>
          <cell r="F1904" t="str">
            <v>USD</v>
          </cell>
          <cell r="G1904"/>
          <cell r="H1904" t="str">
            <v>CSSE</v>
          </cell>
          <cell r="I1904" t="str">
            <v>TY</v>
          </cell>
        </row>
        <row r="1905">
          <cell r="A1905">
            <v>41850.682835648149</v>
          </cell>
          <cell r="B1905"/>
          <cell r="C1905" t="str">
            <v>Marwyn Value Investors</v>
          </cell>
          <cell r="D1905">
            <v>200000</v>
          </cell>
          <cell r="E1905">
            <v>2.2200000000000002</v>
          </cell>
          <cell r="F1905" t="str">
            <v>GBP</v>
          </cell>
          <cell r="G1905"/>
          <cell r="H1905" t="str">
            <v>CSSE</v>
          </cell>
          <cell r="I1905" t="str">
            <v>MVI</v>
          </cell>
        </row>
        <row r="1906">
          <cell r="A1906">
            <v>41850.414340277777</v>
          </cell>
          <cell r="B1906"/>
          <cell r="C1906" t="str">
            <v>HSBC China Dragon Fund (HKG)</v>
          </cell>
          <cell r="D1906">
            <v>50000</v>
          </cell>
          <cell r="E1906">
            <v>6.4173999999999998</v>
          </cell>
          <cell r="F1906" t="str">
            <v>HKD</v>
          </cell>
          <cell r="G1906"/>
          <cell r="H1906" t="str">
            <v>CSSE</v>
          </cell>
          <cell r="I1906" t="str">
            <v>820</v>
          </cell>
        </row>
        <row r="1907">
          <cell r="A1907">
            <v>41849.875</v>
          </cell>
          <cell r="B1907"/>
          <cell r="C1907" t="str">
            <v>Tri-Continental Corp (NYS)</v>
          </cell>
          <cell r="D1907">
            <v>17200</v>
          </cell>
          <cell r="E1907">
            <v>21.185199999999998</v>
          </cell>
          <cell r="F1907" t="str">
            <v>USD</v>
          </cell>
          <cell r="G1907"/>
          <cell r="H1907" t="str">
            <v>CSSE</v>
          </cell>
          <cell r="I1907" t="str">
            <v>TY</v>
          </cell>
        </row>
        <row r="1908">
          <cell r="A1908">
            <v>41848.687800925924</v>
          </cell>
          <cell r="B1908"/>
          <cell r="C1908" t="str">
            <v>JP Morgan Emerging Markets Subs</v>
          </cell>
          <cell r="D1908">
            <v>17500</v>
          </cell>
          <cell r="E1908">
            <v>0.115</v>
          </cell>
          <cell r="F1908" t="str">
            <v>GBP</v>
          </cell>
          <cell r="G1908"/>
          <cell r="H1908" t="str">
            <v>CSSE</v>
          </cell>
          <cell r="I1908" t="str">
            <v>JMGS</v>
          </cell>
        </row>
        <row r="1909">
          <cell r="A1909">
            <v>41845.694606481484</v>
          </cell>
          <cell r="B1909"/>
          <cell r="C1909" t="str">
            <v>JP Morgan Emerging Markets Subs</v>
          </cell>
          <cell r="D1909">
            <v>15600</v>
          </cell>
          <cell r="E1909">
            <v>0.10299999999999999</v>
          </cell>
          <cell r="F1909" t="str">
            <v>GBP</v>
          </cell>
          <cell r="G1909"/>
          <cell r="H1909" t="str">
            <v>CSSE</v>
          </cell>
          <cell r="I1909" t="str">
            <v>JMGS</v>
          </cell>
        </row>
        <row r="1910">
          <cell r="A1910">
            <v>41845.402499999997</v>
          </cell>
          <cell r="B1910"/>
          <cell r="C1910" t="str">
            <v>HSBC China Dragon Fund (HKG)</v>
          </cell>
          <cell r="D1910">
            <v>2000</v>
          </cell>
          <cell r="E1910">
            <v>6.13</v>
          </cell>
          <cell r="F1910" t="str">
            <v>HKD</v>
          </cell>
          <cell r="G1910"/>
          <cell r="H1910" t="str">
            <v>CSSE</v>
          </cell>
          <cell r="I1910" t="str">
            <v>820</v>
          </cell>
        </row>
        <row r="1911">
          <cell r="A1911">
            <v>41844.685590277775</v>
          </cell>
          <cell r="B1911"/>
          <cell r="C1911" t="str">
            <v>North American Income Trust</v>
          </cell>
          <cell r="D1911">
            <v>25000</v>
          </cell>
          <cell r="E1911">
            <v>8.08</v>
          </cell>
          <cell r="F1911" t="str">
            <v>GBP</v>
          </cell>
          <cell r="G1911"/>
          <cell r="H1911" t="str">
            <v>CSSE</v>
          </cell>
          <cell r="I1911" t="str">
            <v>NAIT</v>
          </cell>
        </row>
        <row r="1912">
          <cell r="A1912">
            <v>41844.413923611108</v>
          </cell>
          <cell r="B1912"/>
          <cell r="C1912" t="str">
            <v>HSBC China Dragon Fund (HKG)</v>
          </cell>
          <cell r="D1912">
            <v>21000</v>
          </cell>
          <cell r="E1912">
            <v>6.0606</v>
          </cell>
          <cell r="F1912" t="str">
            <v>HKD</v>
          </cell>
          <cell r="G1912"/>
          <cell r="H1912" t="str">
            <v>CSSE</v>
          </cell>
          <cell r="I1912" t="str">
            <v>820</v>
          </cell>
        </row>
        <row r="1913">
          <cell r="A1913">
            <v>41843.698807870373</v>
          </cell>
          <cell r="B1913"/>
          <cell r="C1913" t="str">
            <v>North American Income Trust</v>
          </cell>
          <cell r="D1913">
            <v>15000</v>
          </cell>
          <cell r="E1913">
            <v>8.0449999999999999</v>
          </cell>
          <cell r="F1913" t="str">
            <v>GBP</v>
          </cell>
          <cell r="G1913"/>
          <cell r="H1913" t="str">
            <v>CSSE</v>
          </cell>
          <cell r="I1913" t="str">
            <v>NAIT</v>
          </cell>
        </row>
        <row r="1914">
          <cell r="A1914">
            <v>41843.417592592596</v>
          </cell>
          <cell r="B1914"/>
          <cell r="C1914" t="str">
            <v>HSBC China Dragon Fund (HKG)</v>
          </cell>
          <cell r="D1914">
            <v>67500</v>
          </cell>
          <cell r="E1914">
            <v>6.0506000000000002</v>
          </cell>
          <cell r="F1914" t="str">
            <v>HKD</v>
          </cell>
          <cell r="G1914"/>
          <cell r="H1914" t="str">
            <v>CSSE</v>
          </cell>
          <cell r="I1914" t="str">
            <v>820</v>
          </cell>
        </row>
      </sheetData>
      <sheetData sheetId="11"/>
      <sheetData sheetId="12"/>
      <sheetData sheetId="13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fManualNAVs"/>
      <sheetName val="Morningstar"/>
      <sheetName val="NAVS"/>
      <sheetName val="AutoSave"/>
      <sheetName val="Global Live"/>
      <sheetName val="OUTPUT"/>
      <sheetName val="Simple ENAVs"/>
      <sheetName val="Hidro workings"/>
      <sheetName val="SIGC LN"/>
      <sheetName val="TI1 LN"/>
      <sheetName val="ARIX"/>
      <sheetName val="NBLS"/>
      <sheetName val="Credit Funds"/>
      <sheetName val="Mktplace Lending"/>
      <sheetName val="Asset Backed Lending"/>
      <sheetName val="SQN"/>
      <sheetName val="TPOU"/>
      <sheetName val="FP"/>
      <sheetName val="REITS"/>
      <sheetName val="BBH LN"/>
      <sheetName val="BIOG LN"/>
      <sheetName val="WWH LN"/>
      <sheetName val="PCGH LN"/>
      <sheetName val="IBT LN"/>
      <sheetName val="BPCR"/>
      <sheetName val="SONG"/>
      <sheetName val="TRY"/>
      <sheetName val="MF FP"/>
      <sheetName val="RF FP"/>
      <sheetName val="LTA FP"/>
      <sheetName val="APAX LN"/>
      <sheetName val="JPEL LN"/>
      <sheetName val="ELTA LN"/>
      <sheetName val="BCAP LN"/>
      <sheetName val="VNVSDB SS"/>
      <sheetName val="BC12 LN"/>
      <sheetName val="ICGT LN"/>
      <sheetName val="HGT LN"/>
      <sheetName val="SLPE LN"/>
      <sheetName val="HVPE LN"/>
      <sheetName val="BPET LN"/>
      <sheetName val="JZCP LN"/>
      <sheetName val="PIN LN"/>
      <sheetName val="NBPE LN"/>
      <sheetName val="BAT SJ"/>
      <sheetName val="RSE LN"/>
      <sheetName val="PEY LN"/>
      <sheetName val="OCI LN"/>
      <sheetName val="SPCE"/>
      <sheetName val="VEIL"/>
      <sheetName val="VOF"/>
      <sheetName val="VNH"/>
      <sheetName val="VPF"/>
      <sheetName val="MIFID 2"/>
      <sheetName val="NBDG"/>
      <sheetName val="NBDX"/>
      <sheetName val="CIFU "/>
      <sheetName val="TFG NA"/>
      <sheetName val="AAA"/>
      <sheetName val="ECT NA"/>
      <sheetName val="JARA"/>
      <sheetName val="SYNC"/>
      <sheetName val="HONY LN"/>
      <sheetName val="CAT LN"/>
      <sheetName val="SUPP LN"/>
      <sheetName val="DNE "/>
      <sheetName val="INPP LN"/>
      <sheetName val="BBGI LN"/>
      <sheetName val="GCP LN"/>
      <sheetName val="HICL LN"/>
      <sheetName val="SEQI LN"/>
      <sheetName val="3IN LN"/>
      <sheetName val="NESF LN"/>
      <sheetName val="FSFL LN"/>
      <sheetName val="JLEN LN"/>
      <sheetName val="UKW LN"/>
      <sheetName val="BSIF LN"/>
      <sheetName val="USF LN"/>
      <sheetName val="TRIG LN"/>
      <sheetName val="GRP ID"/>
      <sheetName val="ORIT LN"/>
      <sheetName val="AERI LN"/>
      <sheetName val="SEIT LN"/>
      <sheetName val="GRID LN"/>
      <sheetName val="TPOU LN"/>
      <sheetName val="BCPR"/>
      <sheetName val="CIFU"/>
      <sheetName val="VPF (2)"/>
      <sheetName val="Sheet1"/>
      <sheetName val="Wind up"/>
      <sheetName val="EM funds"/>
      <sheetName val="Simple REIT models"/>
      <sheetName val="BBOX, ESP and EBOX"/>
      <sheetName val="Pro Forma LPE discos"/>
      <sheetName val="SIGC"/>
      <sheetName val="JEO LN"/>
      <sheetName val="FPEO LN"/>
      <sheetName val="GABI"/>
      <sheetName val="PRIVATE EQ"/>
      <sheetName val="Post and Pre Mkts"/>
      <sheetName val="EGL"/>
      <sheetName val="A.C.E. Ideas"/>
      <sheetName val="WPCT LN"/>
      <sheetName val="VEIL peers"/>
      <sheetName val="HOME"/>
      <sheetName val="RESI"/>
      <sheetName val="Trader Tab"/>
      <sheetName val="DASHBOARD"/>
      <sheetName val="APEF LN"/>
      <sheetName val="JLIF LN"/>
      <sheetName val="HICL LN (2)"/>
      <sheetName val="Arbs"/>
      <sheetName val="AVI TCA"/>
      <sheetName val="AVI trades"/>
      <sheetName val="Control"/>
      <sheetName val="MRC"/>
      <sheetName val="GWI"/>
      <sheetName val="Hedge funds"/>
      <sheetName val="UKCM"/>
      <sheetName val="Healthcare"/>
      <sheetName val="Sheet2"/>
      <sheetName val="Cat Reinsurance"/>
      <sheetName val="RUS LN"/>
      <sheetName val="ESP"/>
      <sheetName val="SIGB LN"/>
    </sheetNames>
    <sheetDataSet>
      <sheetData sheetId="0"/>
      <sheetData sheetId="1"/>
      <sheetData sheetId="2">
        <row r="1">
          <cell r="A1"/>
          <cell r="G1"/>
          <cell r="L1"/>
          <cell r="M1"/>
        </row>
        <row r="2">
          <cell r="A2"/>
          <cell r="G2"/>
          <cell r="L2"/>
          <cell r="M2"/>
        </row>
        <row r="3">
          <cell r="A3"/>
          <cell r="G3"/>
          <cell r="L3"/>
          <cell r="M3"/>
        </row>
        <row r="4">
          <cell r="A4"/>
          <cell r="G4"/>
          <cell r="L4" t="str">
            <v>NAV used</v>
          </cell>
          <cell r="M4"/>
        </row>
        <row r="5">
          <cell r="A5" t="str">
            <v>Ticker</v>
          </cell>
          <cell r="G5" t="str">
            <v>eNAV</v>
          </cell>
          <cell r="L5" t="str">
            <v>Pub NAV</v>
          </cell>
          <cell r="M5" t="str">
            <v>Date</v>
          </cell>
        </row>
        <row r="6">
          <cell r="A6" t="str">
            <v>Vietnam</v>
          </cell>
          <cell r="G6"/>
          <cell r="L6"/>
          <cell r="M6"/>
        </row>
        <row r="7">
          <cell r="A7" t="str">
            <v>VEIL LN</v>
          </cell>
          <cell r="G7">
            <v>415.39154803775449</v>
          </cell>
          <cell r="L7">
            <v>409</v>
          </cell>
          <cell r="M7">
            <v>43927</v>
          </cell>
        </row>
        <row r="8">
          <cell r="A8" t="str">
            <v>VOF LN</v>
          </cell>
          <cell r="G8">
            <v>341.87974901232229</v>
          </cell>
          <cell r="L8">
            <v>342</v>
          </cell>
          <cell r="M8">
            <v>43927</v>
          </cell>
        </row>
        <row r="9">
          <cell r="A9" t="str">
            <v>VNH LN</v>
          </cell>
          <cell r="G9">
            <v>165.94528948852414</v>
          </cell>
          <cell r="L9">
            <v>163.69999999999999</v>
          </cell>
          <cell r="M9">
            <v>43927</v>
          </cell>
        </row>
        <row r="10">
          <cell r="A10" t="str">
            <v>NB Global</v>
          </cell>
          <cell r="G10"/>
          <cell r="L10"/>
          <cell r="M10"/>
        </row>
        <row r="11">
          <cell r="A11" t="str">
            <v>NBLS LN</v>
          </cell>
          <cell r="G11">
            <v>80.41489602389963</v>
          </cell>
          <cell r="L11">
            <v>79.67</v>
          </cell>
          <cell r="M11">
            <v>43927</v>
          </cell>
        </row>
        <row r="12">
          <cell r="A12" t="str">
            <v>NBLU LN</v>
          </cell>
          <cell r="G12">
            <v>0.83806174757017926</v>
          </cell>
          <cell r="L12">
            <v>0.83030000000000004</v>
          </cell>
          <cell r="M12">
            <v>43927</v>
          </cell>
        </row>
        <row r="13">
          <cell r="A13" t="str">
            <v>Listed Private Equity</v>
          </cell>
          <cell r="G13"/>
          <cell r="L13"/>
          <cell r="M13"/>
        </row>
        <row r="14">
          <cell r="A14" t="str">
            <v>APAX LN</v>
          </cell>
          <cell r="G14">
            <v>195.50408787949272</v>
          </cell>
          <cell r="L14"/>
          <cell r="M14"/>
        </row>
        <row r="15">
          <cell r="A15" t="str">
            <v>BPET LN</v>
          </cell>
          <cell r="G15">
            <v>389.03083476449956</v>
          </cell>
          <cell r="L15">
            <v>390.81</v>
          </cell>
          <cell r="M15">
            <v>43738</v>
          </cell>
        </row>
        <row r="16">
          <cell r="A16" t="str">
            <v>HVPE LN</v>
          </cell>
          <cell r="G16">
            <v>2144.5231095862878</v>
          </cell>
          <cell r="L16">
            <v>2099</v>
          </cell>
          <cell r="M16">
            <v>43889</v>
          </cell>
        </row>
        <row r="17">
          <cell r="A17" t="str">
            <v>HGT LN</v>
          </cell>
          <cell r="G17">
            <v>254.80792488225819</v>
          </cell>
          <cell r="L17">
            <v>254.61</v>
          </cell>
          <cell r="M17">
            <v>43890</v>
          </cell>
        </row>
        <row r="18">
          <cell r="A18" t="str">
            <v>ICGT LN</v>
          </cell>
          <cell r="G18">
            <v>1160.8296991630048</v>
          </cell>
          <cell r="L18">
            <v>1140.4000000000001</v>
          </cell>
          <cell r="M18">
            <v>43769</v>
          </cell>
        </row>
        <row r="19">
          <cell r="A19" t="str">
            <v>JZCP LN</v>
          </cell>
          <cell r="G19">
            <v>615.68977889817415</v>
          </cell>
          <cell r="L19">
            <v>479</v>
          </cell>
          <cell r="M19">
            <v>43861</v>
          </cell>
        </row>
        <row r="20">
          <cell r="A20" t="str">
            <v>NBPE LN</v>
          </cell>
          <cell r="G20">
            <v>1467.8653130350124</v>
          </cell>
          <cell r="L20">
            <v>1456</v>
          </cell>
          <cell r="M20">
            <v>43890</v>
          </cell>
        </row>
        <row r="21">
          <cell r="A21" t="str">
            <v>NBPU LN</v>
          </cell>
          <cell r="G21">
            <v>18.082632791278318</v>
          </cell>
          <cell r="L21"/>
          <cell r="M21">
            <v>43890</v>
          </cell>
        </row>
        <row r="22">
          <cell r="A22" t="str">
            <v>OCI LN</v>
          </cell>
          <cell r="G22">
            <v>321.70735864252663</v>
          </cell>
          <cell r="L22">
            <v>345</v>
          </cell>
          <cell r="M22">
            <v>43830</v>
          </cell>
        </row>
        <row r="23">
          <cell r="A23" t="str">
            <v>PIN LN</v>
          </cell>
          <cell r="G23">
            <v>2910.4016356282527</v>
          </cell>
          <cell r="L23">
            <v>2906.7</v>
          </cell>
          <cell r="M23">
            <v>43890</v>
          </cell>
        </row>
        <row r="24">
          <cell r="A24" t="str">
            <v>PEY LN</v>
          </cell>
          <cell r="G24">
            <v>12.509401221672167</v>
          </cell>
          <cell r="L24">
            <v>12.47</v>
          </cell>
          <cell r="M24">
            <v>43890</v>
          </cell>
        </row>
        <row r="25">
          <cell r="A25" t="str">
            <v>PEYS LN</v>
          </cell>
          <cell r="G25">
            <v>1103.9005666848011</v>
          </cell>
          <cell r="L25"/>
          <cell r="M25"/>
        </row>
        <row r="26">
          <cell r="A26" t="str">
            <v>RSE LN</v>
          </cell>
          <cell r="G26">
            <v>704.64878612657833</v>
          </cell>
          <cell r="L26">
            <v>797</v>
          </cell>
          <cell r="M26">
            <v>43738</v>
          </cell>
        </row>
        <row r="27">
          <cell r="A27" t="str">
            <v>SLPE LN</v>
          </cell>
          <cell r="G27">
            <v>441.01391566600063</v>
          </cell>
          <cell r="L27">
            <v>430.99999999999994</v>
          </cell>
          <cell r="M27">
            <v>43861</v>
          </cell>
        </row>
        <row r="28">
          <cell r="A28" t="str">
            <v>Asset backed lending</v>
          </cell>
          <cell r="G28"/>
          <cell r="L28"/>
          <cell r="M28"/>
        </row>
        <row r="29">
          <cell r="A29" t="str">
            <v>GABI LN</v>
          </cell>
          <cell r="G29">
            <v>102.65877980548369</v>
          </cell>
          <cell r="L29">
            <v>102.33</v>
          </cell>
          <cell r="M29">
            <v>43830</v>
          </cell>
        </row>
        <row r="30">
          <cell r="A30" t="str">
            <v>HWSL LN</v>
          </cell>
          <cell r="G30">
            <v>62.502797290958895</v>
          </cell>
          <cell r="L30">
            <v>80.760000000000005</v>
          </cell>
          <cell r="M30">
            <v>43890</v>
          </cell>
        </row>
        <row r="31">
          <cell r="A31" t="str">
            <v>RMDL LN</v>
          </cell>
          <cell r="G31">
            <v>87.799797632876718</v>
          </cell>
          <cell r="L31">
            <v>87.44</v>
          </cell>
          <cell r="M31">
            <v>43909</v>
          </cell>
        </row>
        <row r="32">
          <cell r="A32" t="str">
            <v>SQN LN</v>
          </cell>
          <cell r="G32">
            <v>81.341368519427547</v>
          </cell>
          <cell r="L32">
            <v>71.33</v>
          </cell>
          <cell r="M32">
            <v>43890</v>
          </cell>
        </row>
        <row r="33">
          <cell r="A33" t="str">
            <v>SQNX LN</v>
          </cell>
          <cell r="G33">
            <v>98.988192984484769</v>
          </cell>
          <cell r="L33">
            <v>97.899999999999991</v>
          </cell>
          <cell r="M33">
            <v>43890</v>
          </cell>
        </row>
        <row r="34">
          <cell r="A34" t="str">
            <v>Marketplace lending</v>
          </cell>
          <cell r="G34"/>
          <cell r="L34"/>
          <cell r="M34"/>
        </row>
        <row r="35">
          <cell r="A35" t="str">
            <v>SCRF LN</v>
          </cell>
          <cell r="G35">
            <v>86.890466000000004</v>
          </cell>
          <cell r="L35">
            <v>94.8</v>
          </cell>
          <cell r="M35">
            <v>43830</v>
          </cell>
        </row>
        <row r="36">
          <cell r="A36" t="str">
            <v>HONY LN</v>
          </cell>
          <cell r="G36">
            <v>1025.698475805933</v>
          </cell>
          <cell r="L36">
            <v>1017.5000000000001</v>
          </cell>
          <cell r="M36">
            <v>43890</v>
          </cell>
        </row>
        <row r="37">
          <cell r="A37" t="str">
            <v>VSL LN</v>
          </cell>
          <cell r="G37">
            <v>92.792572867555393</v>
          </cell>
          <cell r="L37">
            <v>94.24</v>
          </cell>
          <cell r="M37">
            <v>43889</v>
          </cell>
        </row>
        <row r="38">
          <cell r="A38" t="str">
            <v>PSSL LN</v>
          </cell>
          <cell r="G38">
            <v>980.3748450904726</v>
          </cell>
          <cell r="L38">
            <v>974.29000000000008</v>
          </cell>
          <cell r="M38">
            <v>43890</v>
          </cell>
        </row>
        <row r="39">
          <cell r="A39" t="str">
            <v>RDL LN</v>
          </cell>
          <cell r="G39">
            <v>199.99668562431719</v>
          </cell>
          <cell r="L39">
            <v>535</v>
          </cell>
          <cell r="M39">
            <v>43646</v>
          </cell>
        </row>
        <row r="40">
          <cell r="A40" t="str">
            <v>Hedge funds</v>
          </cell>
          <cell r="G40"/>
          <cell r="L40"/>
          <cell r="M40"/>
        </row>
        <row r="41">
          <cell r="A41" t="str">
            <v>BHGG LN</v>
          </cell>
          <cell r="G41">
            <v>1874</v>
          </cell>
          <cell r="L41">
            <v>1874</v>
          </cell>
          <cell r="M41">
            <v>43924</v>
          </cell>
        </row>
        <row r="42">
          <cell r="A42" t="str">
            <v>BHGU LN</v>
          </cell>
          <cell r="G42">
            <v>19.2</v>
          </cell>
          <cell r="L42">
            <v>19.2</v>
          </cell>
          <cell r="M42">
            <v>43924</v>
          </cell>
        </row>
        <row r="43">
          <cell r="A43" t="str">
            <v>BHMG LN</v>
          </cell>
          <cell r="G43">
            <v>3206</v>
          </cell>
          <cell r="L43">
            <v>3206</v>
          </cell>
          <cell r="M43">
            <v>43921</v>
          </cell>
        </row>
        <row r="44">
          <cell r="A44" t="str">
            <v>BHMU LN</v>
          </cell>
          <cell r="G44">
            <v>33.25</v>
          </cell>
          <cell r="L44">
            <v>33.25</v>
          </cell>
          <cell r="M44">
            <v>43921</v>
          </cell>
        </row>
        <row r="45">
          <cell r="A45" t="str">
            <v>BGHL NA</v>
          </cell>
          <cell r="G45">
            <v>21.660900000000002</v>
          </cell>
          <cell r="L45">
            <v>21.660900000000002</v>
          </cell>
          <cell r="M45">
            <v>43928</v>
          </cell>
        </row>
        <row r="46">
          <cell r="A46" t="str">
            <v>BGHS LN</v>
          </cell>
          <cell r="G46">
            <v>1928.89</v>
          </cell>
          <cell r="L46">
            <v>1928.89</v>
          </cell>
          <cell r="M46">
            <v>43928</v>
          </cell>
        </row>
        <row r="47">
          <cell r="A47" t="str">
            <v>HTCF LN</v>
          </cell>
          <cell r="G47">
            <v>209.60999999999999</v>
          </cell>
          <cell r="L47">
            <v>209.60999999999999</v>
          </cell>
          <cell r="M47">
            <v>43917</v>
          </cell>
        </row>
        <row r="48">
          <cell r="A48" t="str">
            <v>PSH NA</v>
          </cell>
          <cell r="G48" t="str">
            <v>#N/A N/A</v>
          </cell>
          <cell r="L48">
            <v>27.72</v>
          </cell>
          <cell r="M48">
            <v>43921</v>
          </cell>
        </row>
        <row r="49">
          <cell r="A49" t="str">
            <v>PSH LN</v>
          </cell>
          <cell r="G49" t="str">
            <v>#N/A Invalid Security</v>
          </cell>
          <cell r="L49">
            <v>2232</v>
          </cell>
          <cell r="M49">
            <v>43921</v>
          </cell>
        </row>
        <row r="50">
          <cell r="A50" t="str">
            <v>PSHD LN</v>
          </cell>
          <cell r="G50" t="str">
            <v>#N/A N/A</v>
          </cell>
          <cell r="L50"/>
          <cell r="M50"/>
        </row>
        <row r="51">
          <cell r="A51" t="str">
            <v>TPOU LN</v>
          </cell>
          <cell r="G51">
            <v>17.952097874083485</v>
          </cell>
          <cell r="L51">
            <v>17.82</v>
          </cell>
          <cell r="M51">
            <v>43921</v>
          </cell>
        </row>
        <row r="52">
          <cell r="A52" t="str">
            <v>TPOS LN</v>
          </cell>
          <cell r="G52">
            <v>1457.2690862962486</v>
          </cell>
          <cell r="L52"/>
          <cell r="M52"/>
        </row>
        <row r="53">
          <cell r="A53" t="str">
            <v>Endgames</v>
          </cell>
          <cell r="G53"/>
          <cell r="L53"/>
          <cell r="M53"/>
        </row>
        <row r="54">
          <cell r="A54" t="str">
            <v>AAA NA</v>
          </cell>
          <cell r="G54">
            <v>4.3613232844820861E-2</v>
          </cell>
          <cell r="L54"/>
          <cell r="M54"/>
        </row>
        <row r="55">
          <cell r="A55" t="str">
            <v>BCAP LN</v>
          </cell>
          <cell r="G55">
            <v>80.255217262642006</v>
          </cell>
          <cell r="L55">
            <v>74.87</v>
          </cell>
          <cell r="M55">
            <v>43738</v>
          </cell>
        </row>
        <row r="56">
          <cell r="A56" t="str">
            <v>BC12 LN</v>
          </cell>
          <cell r="G56">
            <v>19.2</v>
          </cell>
          <cell r="L56">
            <v>16.11</v>
          </cell>
          <cell r="M56">
            <v>43738</v>
          </cell>
        </row>
        <row r="57">
          <cell r="A57" t="str">
            <v>CIFU LN</v>
          </cell>
          <cell r="G57">
            <v>0.36303231250459328</v>
          </cell>
          <cell r="L57">
            <v>0.45390000000000003</v>
          </cell>
          <cell r="M57">
            <v>43890</v>
          </cell>
        </row>
        <row r="58">
          <cell r="A58" t="str">
            <v>ELTA LN</v>
          </cell>
          <cell r="G58">
            <v>525.23642497277422</v>
          </cell>
          <cell r="L58">
            <v>548.42999999999995</v>
          </cell>
          <cell r="M58">
            <v>43738</v>
          </cell>
        </row>
        <row r="59">
          <cell r="A59" t="str">
            <v>JPEL LN</v>
          </cell>
          <cell r="G59">
            <v>1.8045386336300997</v>
          </cell>
          <cell r="L59">
            <v>1.79</v>
          </cell>
          <cell r="M59">
            <v>43830</v>
          </cell>
        </row>
        <row r="60">
          <cell r="A60" t="str">
            <v>NBDG LN</v>
          </cell>
          <cell r="G60">
            <v>65.504224682149257</v>
          </cell>
          <cell r="L60">
            <v>64.67</v>
          </cell>
          <cell r="M60">
            <v>43923</v>
          </cell>
        </row>
        <row r="61">
          <cell r="A61" t="str">
            <v>NBDX LN</v>
          </cell>
          <cell r="G61">
            <v>0.79149696227747313</v>
          </cell>
          <cell r="L61">
            <v>0.78700000000000003</v>
          </cell>
          <cell r="M61">
            <v>43923</v>
          </cell>
        </row>
        <row r="62">
          <cell r="A62" t="str">
            <v>Odds and sods</v>
          </cell>
          <cell r="G62"/>
          <cell r="L62"/>
          <cell r="M62"/>
        </row>
        <row r="63">
          <cell r="A63" t="str">
            <v>TFG NA</v>
          </cell>
          <cell r="G63">
            <v>23.892499999999998</v>
          </cell>
          <cell r="L63">
            <v>24.08</v>
          </cell>
          <cell r="M63">
            <v>43890</v>
          </cell>
        </row>
        <row r="64">
          <cell r="A64" t="str">
            <v>SUPP LN</v>
          </cell>
          <cell r="G64">
            <v>54.070539439620376</v>
          </cell>
          <cell r="L64">
            <v>52.47</v>
          </cell>
          <cell r="M64">
            <v>43914</v>
          </cell>
        </row>
        <row r="65">
          <cell r="A65" t="str">
            <v>Cat Reinsurance</v>
          </cell>
          <cell r="G65"/>
          <cell r="L65"/>
          <cell r="M65"/>
        </row>
        <row r="66">
          <cell r="A66" t="str">
            <v>CAT LN</v>
          </cell>
          <cell r="G66">
            <v>0.26690000000000003</v>
          </cell>
          <cell r="L66">
            <v>0.26690000000000003</v>
          </cell>
          <cell r="M66">
            <v>43890</v>
          </cell>
        </row>
        <row r="67">
          <cell r="A67" t="str">
            <v>CATC LN</v>
          </cell>
          <cell r="G67">
            <v>0.51639999999999997</v>
          </cell>
          <cell r="L67">
            <v>0.51639999999999997</v>
          </cell>
          <cell r="M67">
            <v>43889</v>
          </cell>
        </row>
        <row r="68">
          <cell r="A68" t="str">
            <v>Credit</v>
          </cell>
          <cell r="G68"/>
          <cell r="L68"/>
          <cell r="M68"/>
        </row>
        <row r="69">
          <cell r="A69" t="str">
            <v>ECT NA</v>
          </cell>
          <cell r="G69">
            <v>8.14</v>
          </cell>
          <cell r="L69">
            <v>8.9700000000000006</v>
          </cell>
          <cell r="M69">
            <v>43738</v>
          </cell>
        </row>
        <row r="70">
          <cell r="A70" t="str">
            <v>LBOW LN</v>
          </cell>
          <cell r="G70">
            <v>98.930435221808224</v>
          </cell>
          <cell r="L70">
            <v>98.2</v>
          </cell>
          <cell r="M70">
            <v>43861</v>
          </cell>
        </row>
        <row r="71">
          <cell r="A71" t="str">
            <v>BGLF LN</v>
          </cell>
          <cell r="G71">
            <v>0.7113481796465857</v>
          </cell>
          <cell r="L71">
            <v>0.88939999999999997</v>
          </cell>
          <cell r="M71">
            <v>43890</v>
          </cell>
        </row>
        <row r="72">
          <cell r="A72" t="str">
            <v>RECI LN</v>
          </cell>
          <cell r="G72">
            <v>165.29042063887223</v>
          </cell>
          <cell r="L72">
            <v>166.79999999999998</v>
          </cell>
          <cell r="M72">
            <v>43890</v>
          </cell>
        </row>
        <row r="73">
          <cell r="A73" t="str">
            <v>TORO LN</v>
          </cell>
          <cell r="G73">
            <v>0.99974308701369874</v>
          </cell>
          <cell r="L73">
            <v>0.98899999999999999</v>
          </cell>
          <cell r="M73">
            <v>43889</v>
          </cell>
        </row>
        <row r="74">
          <cell r="A74" t="str">
            <v>CCSL LN</v>
          </cell>
          <cell r="G74">
            <v>25.803549916219183</v>
          </cell>
          <cell r="L74">
            <v>71.040000000000006</v>
          </cell>
          <cell r="M74">
            <v>43890</v>
          </cell>
        </row>
        <row r="75">
          <cell r="A75" t="str">
            <v>SWEF LN</v>
          </cell>
          <cell r="G75">
            <v>104.99743225276295</v>
          </cell>
          <cell r="L75">
            <v>103.74</v>
          </cell>
          <cell r="M75">
            <v>43861</v>
          </cell>
        </row>
        <row r="76">
          <cell r="A76" t="str">
            <v>MPLF LN</v>
          </cell>
          <cell r="G76">
            <v>0.56818276008650159</v>
          </cell>
          <cell r="L76">
            <v>0.71040000000000003</v>
          </cell>
          <cell r="M76">
            <v>43890</v>
          </cell>
        </row>
        <row r="77">
          <cell r="A77" t="str">
            <v>FAIR LN</v>
          </cell>
          <cell r="G77">
            <v>0.58764725163065346</v>
          </cell>
          <cell r="L77">
            <v>0.74329999999999996</v>
          </cell>
          <cell r="M77">
            <v>43889</v>
          </cell>
        </row>
        <row r="78">
          <cell r="A78" t="str">
            <v>FAIR LN</v>
          </cell>
        </row>
        <row r="80">
          <cell r="A80" t="str">
            <v>Other</v>
          </cell>
          <cell r="G80"/>
          <cell r="L80"/>
          <cell r="M80"/>
        </row>
        <row r="81">
          <cell r="A81" t="str">
            <v>JARA LN</v>
          </cell>
          <cell r="G81">
            <v>100.04686024881077</v>
          </cell>
          <cell r="L81">
            <v>96.58</v>
          </cell>
          <cell r="M81">
            <v>43890</v>
          </cell>
        </row>
        <row r="82">
          <cell r="A82" t="str">
            <v>TRY LN</v>
          </cell>
          <cell r="G82">
            <v>368.13105782257639</v>
          </cell>
          <cell r="L82">
            <v>344.4</v>
          </cell>
          <cell r="M82">
            <v>43924</v>
          </cell>
        </row>
        <row r="83">
          <cell r="A83" t="str">
            <v>Biotech / Healthcare</v>
          </cell>
          <cell r="G83"/>
          <cell r="L83"/>
          <cell r="M83"/>
        </row>
        <row r="84">
          <cell r="A84" t="str">
            <v>BBH LN</v>
          </cell>
          <cell r="G84">
            <v>123.60993053751513</v>
          </cell>
          <cell r="L84">
            <v>117.96</v>
          </cell>
          <cell r="M84">
            <v>43924</v>
          </cell>
        </row>
        <row r="85">
          <cell r="A85" t="str">
            <v>BIOG LN</v>
          </cell>
          <cell r="G85">
            <v>944.79211334012132</v>
          </cell>
          <cell r="L85">
            <v>912.98</v>
          </cell>
          <cell r="M85">
            <v>43924</v>
          </cell>
        </row>
        <row r="86">
          <cell r="A86" t="str">
            <v>WWH LN</v>
          </cell>
          <cell r="G86">
            <v>2925.9140651351868</v>
          </cell>
          <cell r="L86">
            <v>2825.04</v>
          </cell>
          <cell r="M86">
            <v>43924</v>
          </cell>
        </row>
        <row r="87">
          <cell r="A87" t="str">
            <v>PCGH LN</v>
          </cell>
          <cell r="G87">
            <v>225.57329330290517</v>
          </cell>
          <cell r="L87">
            <v>219.46</v>
          </cell>
          <cell r="M87">
            <v>43924</v>
          </cell>
        </row>
        <row r="88">
          <cell r="A88" t="str">
            <v>IBT LN</v>
          </cell>
          <cell r="G88">
            <v>632.75636921449791</v>
          </cell>
          <cell r="L88">
            <v>618.28</v>
          </cell>
          <cell r="M88">
            <v>43924</v>
          </cell>
        </row>
        <row r="194">
          <cell r="A194" t="str">
            <v>=index(Morningstar!b1:b1000,match(trim(left(A29,len(A29-3))),Morningstar!b1:b1000,0))</v>
          </cell>
        </row>
      </sheetData>
      <sheetData sheetId="3"/>
      <sheetData sheetId="4">
        <row r="1">
          <cell r="B1">
            <v>43929</v>
          </cell>
        </row>
        <row r="5">
          <cell r="B5">
            <v>1.087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2" t="str">
            <v>Ticker</v>
          </cell>
          <cell r="B2" t="str">
            <v>CIFU LN</v>
          </cell>
          <cell r="C2" t="str">
            <v>MPLF LN</v>
          </cell>
          <cell r="D2" t="str">
            <v>BGLF LN</v>
          </cell>
          <cell r="E2" t="str">
            <v>FAIR LN</v>
          </cell>
          <cell r="F2" t="str">
            <v>SWEF LN</v>
          </cell>
          <cell r="G2" t="str">
            <v>RECI LN</v>
          </cell>
          <cell r="H2" t="str">
            <v>LBOW LN</v>
          </cell>
          <cell r="I2" t="str">
            <v>CCSL LN</v>
          </cell>
          <cell r="J2" t="str">
            <v>TORO LN</v>
          </cell>
        </row>
        <row r="3">
          <cell r="A3" t="str">
            <v>NAV ccy</v>
          </cell>
          <cell r="B3" t="str">
            <v>USD</v>
          </cell>
          <cell r="C3" t="str">
            <v>USD</v>
          </cell>
          <cell r="D3" t="str">
            <v>EUR</v>
          </cell>
          <cell r="E3" t="str">
            <v>USD</v>
          </cell>
          <cell r="F3" t="str">
            <v>GBp</v>
          </cell>
          <cell r="G3" t="str">
            <v>GBp</v>
          </cell>
          <cell r="H3" t="str">
            <v>GBp</v>
          </cell>
          <cell r="I3" t="str">
            <v>GBp</v>
          </cell>
          <cell r="J3" t="str">
            <v>EUR</v>
          </cell>
        </row>
        <row r="4">
          <cell r="A4" t="str">
            <v>Pub NAV</v>
          </cell>
          <cell r="B4">
            <v>0.45390000000000003</v>
          </cell>
          <cell r="C4">
            <v>0.71040000000000003</v>
          </cell>
          <cell r="D4">
            <v>0.88939999999999997</v>
          </cell>
          <cell r="E4">
            <v>0.74329999999999996</v>
          </cell>
          <cell r="F4">
            <v>103.74</v>
          </cell>
          <cell r="G4">
            <v>166.79999999999998</v>
          </cell>
          <cell r="H4">
            <v>98.2</v>
          </cell>
          <cell r="I4">
            <v>71.040000000000006</v>
          </cell>
          <cell r="J4">
            <v>0.98899999999999999</v>
          </cell>
        </row>
        <row r="5">
          <cell r="A5" t="str">
            <v>Pub NAV date</v>
          </cell>
          <cell r="B5">
            <v>43890</v>
          </cell>
          <cell r="C5">
            <v>43890</v>
          </cell>
          <cell r="D5">
            <v>43890</v>
          </cell>
          <cell r="E5">
            <v>43889</v>
          </cell>
          <cell r="F5">
            <v>43861</v>
          </cell>
          <cell r="G5">
            <v>43890</v>
          </cell>
          <cell r="H5">
            <v>43861</v>
          </cell>
          <cell r="I5">
            <v>43890</v>
          </cell>
          <cell r="J5">
            <v>43889</v>
          </cell>
        </row>
        <row r="6">
          <cell r="A6" t="str">
            <v>Portfolio % of NAV</v>
          </cell>
          <cell r="B6">
            <v>1</v>
          </cell>
          <cell r="C6">
            <v>1</v>
          </cell>
          <cell r="D6">
            <v>1</v>
          </cell>
          <cell r="E6">
            <v>1</v>
          </cell>
          <cell r="F6">
            <v>1.0234925606891152</v>
          </cell>
          <cell r="G6">
            <v>1.0885801128962223</v>
          </cell>
          <cell r="H6">
            <v>0.92349999999999999</v>
          </cell>
          <cell r="I6">
            <v>0.88380000000000003</v>
          </cell>
          <cell r="J6">
            <v>0.98</v>
          </cell>
        </row>
        <row r="7">
          <cell r="A7" t="str">
            <v>Debt % NAV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3.4716784129470109E-2</v>
          </cell>
          <cell r="G7">
            <v>0.16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Yield to Maturity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7.4999999999999997E-2</v>
          </cell>
          <cell r="G8">
            <v>9.2999999999999999E-2</v>
          </cell>
          <cell r="H8">
            <v>6.1100000000000002E-2</v>
          </cell>
          <cell r="I8">
            <v>6.5000000000000002E-2</v>
          </cell>
          <cell r="J8">
            <v>0.11644999999999998</v>
          </cell>
        </row>
        <row r="9">
          <cell r="A9" t="str">
            <v>Debt cost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.03</v>
          </cell>
          <cell r="G9">
            <v>1.32E-2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Ongoing charges</v>
          </cell>
          <cell r="B10">
            <v>1.7999999999999999E-2</v>
          </cell>
          <cell r="C10">
            <v>1.7999999999999999E-2</v>
          </cell>
          <cell r="D10">
            <v>1.7999999999999999E-2</v>
          </cell>
          <cell r="E10">
            <v>1.7999999999999999E-2</v>
          </cell>
          <cell r="F10">
            <v>1.0659203389830509E-2</v>
          </cell>
          <cell r="G10">
            <v>1.55E-2</v>
          </cell>
          <cell r="H10">
            <v>1.6500000000000001E-2</v>
          </cell>
          <cell r="I10">
            <v>1.6E-2</v>
          </cell>
          <cell r="J10">
            <v>1.4999999999999999E-2</v>
          </cell>
        </row>
        <row r="11">
          <cell r="A11" t="str">
            <v>Currency exp. (% NAV)</v>
          </cell>
          <cell r="B11"/>
          <cell r="C11"/>
          <cell r="D11"/>
          <cell r="E11"/>
          <cell r="F11"/>
          <cell r="G11"/>
          <cell r="H11"/>
          <cell r="I11"/>
          <cell r="J11"/>
        </row>
        <row r="12">
          <cell r="A12" t="str">
            <v>US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GBP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1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EUR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urrency rate - NAV dt</v>
          </cell>
          <cell r="B15"/>
          <cell r="C15"/>
          <cell r="D15"/>
          <cell r="E15"/>
          <cell r="F15"/>
          <cell r="G15"/>
          <cell r="H15"/>
          <cell r="I15"/>
          <cell r="J15"/>
        </row>
        <row r="16">
          <cell r="A16" t="str">
            <v>USD</v>
          </cell>
          <cell r="B16">
            <v>1</v>
          </cell>
          <cell r="C16">
            <v>1</v>
          </cell>
          <cell r="D16">
            <v>0.90690000000000004</v>
          </cell>
          <cell r="E16">
            <v>1</v>
          </cell>
          <cell r="F16">
            <v>0.75719999999999998</v>
          </cell>
          <cell r="G16">
            <v>0.78010000000000002</v>
          </cell>
          <cell r="H16">
            <v>0.75719999999999998</v>
          </cell>
          <cell r="I16">
            <v>0.78010000000000002</v>
          </cell>
          <cell r="J16">
            <v>0.90690000000000004</v>
          </cell>
        </row>
        <row r="17">
          <cell r="A17" t="str">
            <v>GBP</v>
          </cell>
          <cell r="B17">
            <v>1.2823</v>
          </cell>
          <cell r="C17">
            <v>1.2823</v>
          </cell>
          <cell r="D17">
            <v>1.1626000000000001</v>
          </cell>
          <cell r="E17">
            <v>1.2823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.1626000000000001</v>
          </cell>
        </row>
        <row r="18">
          <cell r="A18" t="str">
            <v>EUR</v>
          </cell>
          <cell r="B18">
            <v>1.1026</v>
          </cell>
          <cell r="C18">
            <v>1.1026</v>
          </cell>
          <cell r="D18">
            <v>1</v>
          </cell>
          <cell r="E18">
            <v>1.1026</v>
          </cell>
          <cell r="F18">
            <v>0.84</v>
          </cell>
          <cell r="G18">
            <v>0.86026999999999998</v>
          </cell>
          <cell r="H18">
            <v>0.84</v>
          </cell>
          <cell r="I18">
            <v>0.86026999999999998</v>
          </cell>
          <cell r="J18">
            <v>1</v>
          </cell>
        </row>
        <row r="19">
          <cell r="A19" t="str">
            <v>Currency rate - now</v>
          </cell>
          <cell r="B19"/>
          <cell r="C19"/>
          <cell r="D19"/>
          <cell r="E19"/>
          <cell r="F19"/>
          <cell r="G19"/>
          <cell r="H19"/>
          <cell r="I19"/>
          <cell r="J19"/>
        </row>
        <row r="20">
          <cell r="A20" t="str">
            <v>USD</v>
          </cell>
          <cell r="B20">
            <v>1</v>
          </cell>
          <cell r="C20">
            <v>1</v>
          </cell>
          <cell r="D20">
            <v>0.92079999999999995</v>
          </cell>
          <cell r="E20">
            <v>1</v>
          </cell>
          <cell r="F20">
            <v>0.81200000000000006</v>
          </cell>
          <cell r="G20">
            <v>0.81200000000000006</v>
          </cell>
          <cell r="H20">
            <v>0.81200000000000006</v>
          </cell>
          <cell r="I20">
            <v>0.81200000000000006</v>
          </cell>
          <cell r="J20">
            <v>0.92079999999999995</v>
          </cell>
        </row>
        <row r="21">
          <cell r="A21" t="str">
            <v>GBP</v>
          </cell>
          <cell r="B21">
            <v>1.2315</v>
          </cell>
          <cell r="C21">
            <v>1.2315</v>
          </cell>
          <cell r="D21">
            <v>1.1338999999999999</v>
          </cell>
          <cell r="E21">
            <v>1.2315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.1338999999999999</v>
          </cell>
        </row>
        <row r="22">
          <cell r="A22" t="str">
            <v>EUR</v>
          </cell>
          <cell r="B22">
            <v>1.0860000000000001</v>
          </cell>
          <cell r="C22">
            <v>1.0860000000000001</v>
          </cell>
          <cell r="D22">
            <v>1</v>
          </cell>
          <cell r="E22">
            <v>1.0861000000000001</v>
          </cell>
          <cell r="F22">
            <v>0.88187000000000004</v>
          </cell>
          <cell r="G22">
            <v>0.88187000000000004</v>
          </cell>
          <cell r="H22">
            <v>0.88187000000000004</v>
          </cell>
          <cell r="I22">
            <v>0.88187000000000004</v>
          </cell>
          <cell r="J22">
            <v>1</v>
          </cell>
        </row>
        <row r="23">
          <cell r="A23" t="str">
            <v>Currency rate - now</v>
          </cell>
          <cell r="B23"/>
          <cell r="C23"/>
          <cell r="D23"/>
          <cell r="E23"/>
          <cell r="F23"/>
          <cell r="G23"/>
          <cell r="H23"/>
          <cell r="I23"/>
          <cell r="J23"/>
        </row>
        <row r="24">
          <cell r="A24" t="str">
            <v>USD</v>
          </cell>
          <cell r="B24">
            <v>0</v>
          </cell>
          <cell r="C24">
            <v>0</v>
          </cell>
          <cell r="D24">
            <v>1.5326937920387973E-2</v>
          </cell>
          <cell r="E24">
            <v>0</v>
          </cell>
          <cell r="F24">
            <v>7.2371896460644569E-2</v>
          </cell>
          <cell r="G24">
            <v>4.0892193308550207E-2</v>
          </cell>
          <cell r="H24">
            <v>7.2371896460644569E-2</v>
          </cell>
          <cell r="I24">
            <v>4.0892193308550207E-2</v>
          </cell>
          <cell r="J24">
            <v>1.5326937920387973E-2</v>
          </cell>
        </row>
        <row r="25">
          <cell r="A25" t="str">
            <v>GBP</v>
          </cell>
          <cell r="B25">
            <v>-3.9616314434999578E-2</v>
          </cell>
          <cell r="C25">
            <v>-3.9616314434999578E-2</v>
          </cell>
          <cell r="D25">
            <v>-2.4686048511956105E-2</v>
          </cell>
          <cell r="E25">
            <v>-3.9616314434999578E-2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2.4686048511956105E-2</v>
          </cell>
        </row>
        <row r="26">
          <cell r="A26" t="str">
            <v>EUR</v>
          </cell>
          <cell r="B26">
            <v>-1.5055323780155949E-2</v>
          </cell>
          <cell r="C26">
            <v>-1.5055323780155949E-2</v>
          </cell>
          <cell r="D26">
            <v>0</v>
          </cell>
          <cell r="E26">
            <v>-1.4964629058588752E-2</v>
          </cell>
          <cell r="F26">
            <v>4.9845238095238109E-2</v>
          </cell>
          <cell r="G26">
            <v>2.5108396201192651E-2</v>
          </cell>
          <cell r="H26">
            <v>4.9845238095238109E-2</v>
          </cell>
          <cell r="I26">
            <v>2.5108396201192651E-2</v>
          </cell>
          <cell r="J26">
            <v>0</v>
          </cell>
        </row>
        <row r="27">
          <cell r="A27" t="str">
            <v>Mkt moves</v>
          </cell>
          <cell r="B27"/>
          <cell r="C27"/>
          <cell r="D27"/>
          <cell r="E27"/>
          <cell r="F27"/>
          <cell r="G27"/>
          <cell r="H27"/>
          <cell r="I27"/>
          <cell r="J27"/>
        </row>
        <row r="28">
          <cell r="A28" t="str">
            <v>Proxy for mkt</v>
          </cell>
          <cell r="B28" t="str">
            <v>SPBDAL Index</v>
          </cell>
          <cell r="C28" t="str">
            <v>SPBDAL Index</v>
          </cell>
          <cell r="D28" t="str">
            <v>SPBDAL Index</v>
          </cell>
          <cell r="E28" t="str">
            <v>SPBDAL Index</v>
          </cell>
          <cell r="F28" t="str">
            <v>SPBDAL Index</v>
          </cell>
        </row>
        <row r="29">
          <cell r="A29" t="str">
            <v>Value then</v>
          </cell>
          <cell r="B29">
            <v>3032.56</v>
          </cell>
          <cell r="C29">
            <v>3032.56</v>
          </cell>
          <cell r="D29">
            <v>3032.56</v>
          </cell>
          <cell r="E29">
            <v>3032.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</row>
        <row r="30">
          <cell r="A30" t="str">
            <v>Value now</v>
          </cell>
          <cell r="B30">
            <v>2697.88</v>
          </cell>
          <cell r="C30">
            <v>2697.88</v>
          </cell>
          <cell r="D30">
            <v>2697.88</v>
          </cell>
          <cell r="E30">
            <v>2697.88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</row>
        <row r="31">
          <cell r="A31" t="str">
            <v>Beta (vs. NAV)</v>
          </cell>
          <cell r="B31">
            <v>1.8</v>
          </cell>
          <cell r="C31">
            <v>1.8</v>
          </cell>
          <cell r="D31">
            <v>1.8</v>
          </cell>
          <cell r="E31">
            <v>1.8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</row>
        <row r="32">
          <cell r="A32" t="str">
            <v>Return</v>
          </cell>
          <cell r="B32"/>
          <cell r="C32"/>
          <cell r="D32"/>
          <cell r="E32"/>
          <cell r="F32"/>
          <cell r="G32"/>
          <cell r="H32"/>
          <cell r="I32"/>
          <cell r="J32"/>
        </row>
        <row r="33">
          <cell r="A33" t="str">
            <v>Yield</v>
          </cell>
          <cell r="B33">
            <v>-1.9232876712328767E-3</v>
          </cell>
          <cell r="C33">
            <v>-1.9232876712328767E-3</v>
          </cell>
          <cell r="D33">
            <v>-1.9232876712328767E-3</v>
          </cell>
          <cell r="E33">
            <v>-1.9726027397260273E-3</v>
          </cell>
          <cell r="F33">
            <v>1.2120997231183274E-2</v>
          </cell>
          <cell r="G33">
            <v>8.9353755328071185E-3</v>
          </cell>
          <cell r="H33">
            <v>7.4382405479452053E-3</v>
          </cell>
          <cell r="I33">
            <v>4.4285835616438363E-3</v>
          </cell>
          <cell r="J33">
            <v>1.0862575342465753E-2</v>
          </cell>
        </row>
        <row r="34">
          <cell r="A34" t="str">
            <v>C'x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 t="str">
            <v>Mkt moves</v>
          </cell>
          <cell r="B35">
            <v>-0.19865196401719992</v>
          </cell>
          <cell r="C35">
            <v>-0.19865196401719992</v>
          </cell>
          <cell r="D35">
            <v>-0.19865196401719992</v>
          </cell>
          <cell r="E35">
            <v>-0.1984090234490945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 t="str">
            <v>Div</v>
          </cell>
          <cell r="B36">
            <v>0</v>
          </cell>
          <cell r="C36">
            <v>0</v>
          </cell>
          <cell r="D36">
            <v>0</v>
          </cell>
          <cell r="E36">
            <v>-7.0000000000000001E-3</v>
          </cell>
          <cell r="F36">
            <v>0</v>
          </cell>
          <cell r="G36">
            <v>-3</v>
          </cell>
          <cell r="H36">
            <v>0</v>
          </cell>
          <cell r="I36">
            <v>-45.55105666</v>
          </cell>
          <cell r="J36">
            <v>0</v>
          </cell>
        </row>
        <row r="37">
          <cell r="A37" t="str">
            <v>Capital chg (manual)</v>
          </cell>
          <cell r="B37"/>
          <cell r="C37"/>
          <cell r="D37"/>
          <cell r="E37"/>
          <cell r="F37"/>
          <cell r="G37"/>
          <cell r="H37"/>
          <cell r="I37"/>
          <cell r="J37"/>
        </row>
        <row r="38">
          <cell r="A38" t="str">
            <v>eNAV</v>
          </cell>
          <cell r="B38">
            <v>0.36303231250459328</v>
          </cell>
          <cell r="C38">
            <v>0.56818276008650159</v>
          </cell>
          <cell r="D38">
            <v>0.7113481796465857</v>
          </cell>
          <cell r="E38">
            <v>0.58764725163065346</v>
          </cell>
          <cell r="F38">
            <v>104.99743225276295</v>
          </cell>
          <cell r="G38">
            <v>165.29042063887223</v>
          </cell>
          <cell r="H38">
            <v>98.930435221808224</v>
          </cell>
          <cell r="I38">
            <v>25.803549916219183</v>
          </cell>
          <cell r="J38">
            <v>0.9997430870136987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2">
          <cell r="B2">
            <v>188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"/>
      <sheetName val="Allocation"/>
      <sheetName val="Incentive"/>
      <sheetName val="Tax"/>
      <sheetName val="Recoverable GST"/>
      <sheetName val="MsAuto"/>
      <sheetName val="Kolom"/>
      <sheetName val="Rij"/>
      <sheetName val="msRecalc"/>
    </sheetNames>
    <sheetDataSet>
      <sheetData sheetId="0">
        <row r="6">
          <cell r="H6">
            <v>43343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ract"/>
      <sheetName val="Output"/>
      <sheetName val="Dilution"/>
      <sheetName val="Sheet1"/>
    </sheetNames>
    <sheetDataSet>
      <sheetData sheetId="0"/>
      <sheetData sheetId="1">
        <row r="3">
          <cell r="B3">
            <v>41456</v>
          </cell>
        </row>
        <row r="4">
          <cell r="B4">
            <v>42996</v>
          </cell>
        </row>
      </sheetData>
      <sheetData sheetId="2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cies"/>
      <sheetName val="Underlying Assets"/>
      <sheetName val="Attribution"/>
      <sheetName val="Asset class returns"/>
      <sheetName val="FORMATTED GRAPHS"/>
      <sheetName val="Performance"/>
      <sheetName val="Peer Vol"/>
      <sheetName val="Grross return by investment"/>
      <sheetName val="data for gross return by invest"/>
      <sheetName val="typical alpha sources"/>
      <sheetName val="AGF purchase history"/>
      <sheetName val="NBLS purchase history"/>
      <sheetName val="BRGE purchase history"/>
    </sheetNames>
    <sheetDataSet>
      <sheetData sheetId="0"/>
      <sheetData sheetId="1"/>
      <sheetData sheetId="2"/>
      <sheetData sheetId="3"/>
      <sheetData sheetId="4"/>
      <sheetData sheetId="5"/>
      <sheetData sheetId="6">
        <row r="59">
          <cell r="GW59">
            <v>1.4804551200746519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A9376B-9229-4262-9C7F-2A291BB097E0}">
  <dimension ref="A1:AB120"/>
  <sheetViews>
    <sheetView tabSelected="1" zoomScale="90" zoomScaleNormal="90" workbookViewId="0">
      <selection activeCell="N33" sqref="N33"/>
    </sheetView>
  </sheetViews>
  <sheetFormatPr defaultRowHeight="15" x14ac:dyDescent="0.25"/>
  <cols>
    <col min="2" max="2" width="10.7109375" bestFit="1" customWidth="1"/>
    <col min="8" max="8" width="9.7109375" bestFit="1" customWidth="1"/>
    <col min="9" max="9" width="10.28515625" bestFit="1" customWidth="1"/>
    <col min="10" max="10" width="9.7109375" bestFit="1" customWidth="1"/>
    <col min="11" max="11" width="10.28515625" bestFit="1" customWidth="1"/>
    <col min="12" max="15" width="9.7109375" bestFit="1" customWidth="1"/>
    <col min="16" max="16" width="10.28515625" bestFit="1" customWidth="1"/>
    <col min="17" max="19" width="9.7109375" bestFit="1" customWidth="1"/>
    <col min="20" max="20" width="10.28515625" bestFit="1" customWidth="1"/>
    <col min="23" max="23" width="24.5703125" bestFit="1" customWidth="1"/>
    <col min="24" max="24" width="12" customWidth="1"/>
    <col min="27" max="27" width="14.140625" customWidth="1"/>
    <col min="28" max="28" width="10.7109375" bestFit="1" customWidth="1"/>
  </cols>
  <sheetData>
    <row r="1" spans="1:28" ht="15.75" thickBot="1" x14ac:dyDescent="0.3">
      <c r="B1" t="s">
        <v>0</v>
      </c>
      <c r="AA1" s="1">
        <v>41834</v>
      </c>
    </row>
    <row r="2" spans="1:28" ht="15.75" thickBot="1" x14ac:dyDescent="0.3">
      <c r="X2" s="2" t="s">
        <v>1</v>
      </c>
      <c r="Y2" s="3"/>
      <c r="Z2" s="3"/>
      <c r="AA2" s="3"/>
      <c r="AB2" s="4">
        <f>(1+Y3)^(1/AA3)-1</f>
        <v>0.1082432675216809</v>
      </c>
    </row>
    <row r="3" spans="1:28" ht="15.75" thickBot="1" x14ac:dyDescent="0.3">
      <c r="A3" s="5">
        <v>100</v>
      </c>
      <c r="B3" t="s">
        <v>2</v>
      </c>
      <c r="C3" t="s">
        <v>3</v>
      </c>
      <c r="G3" t="s">
        <v>4</v>
      </c>
      <c r="X3" s="5">
        <v>100</v>
      </c>
      <c r="Y3" s="6">
        <f>X120/X3-1</f>
        <v>1.713817713534092</v>
      </c>
      <c r="Z3" s="7" t="s">
        <v>5</v>
      </c>
      <c r="AA3" s="8">
        <f>(MAX(B:B)-AA1)/365.25</f>
        <v>9.7138945927446958</v>
      </c>
    </row>
    <row r="4" spans="1:28" ht="15.75" thickBot="1" x14ac:dyDescent="0.3">
      <c r="A4" s="5">
        <f>A3*(1+C4)</f>
        <v>100.29202124566797</v>
      </c>
      <c r="B4" s="9">
        <v>41851</v>
      </c>
      <c r="C4" s="10">
        <v>2.9202124566796725E-3</v>
      </c>
      <c r="D4" s="11"/>
      <c r="E4" s="12"/>
      <c r="F4" s="11"/>
      <c r="G4" s="13" t="s">
        <v>6</v>
      </c>
      <c r="H4" s="14" t="s">
        <v>7</v>
      </c>
      <c r="I4" s="14" t="s">
        <v>8</v>
      </c>
      <c r="J4" s="14" t="s">
        <v>9</v>
      </c>
      <c r="K4" s="14" t="s">
        <v>10</v>
      </c>
      <c r="L4" s="14" t="s">
        <v>11</v>
      </c>
      <c r="M4" s="14" t="s">
        <v>12</v>
      </c>
      <c r="N4" s="14" t="s">
        <v>13</v>
      </c>
      <c r="O4" s="14" t="s">
        <v>14</v>
      </c>
      <c r="P4" s="14" t="s">
        <v>15</v>
      </c>
      <c r="Q4" s="14" t="s">
        <v>16</v>
      </c>
      <c r="R4" s="14" t="s">
        <v>17</v>
      </c>
      <c r="S4" s="14" t="s">
        <v>18</v>
      </c>
      <c r="T4" s="14" t="s">
        <v>19</v>
      </c>
      <c r="X4" s="5">
        <f t="shared" ref="X4:X67" si="0">X3*(1+C4)</f>
        <v>100.29202124566797</v>
      </c>
    </row>
    <row r="5" spans="1:28" x14ac:dyDescent="0.25">
      <c r="A5" s="5">
        <f>A4*(1+C5)</f>
        <v>99.996220213696517</v>
      </c>
      <c r="B5" s="9">
        <v>41882</v>
      </c>
      <c r="C5" s="10">
        <v>-2.9493974525338653E-3</v>
      </c>
      <c r="D5" s="11"/>
      <c r="E5" s="12"/>
      <c r="F5" s="11"/>
      <c r="G5" s="15" t="s">
        <v>20</v>
      </c>
      <c r="H5" s="16">
        <f>C112</f>
        <v>2.0439561200320946E-2</v>
      </c>
      <c r="I5" s="16">
        <f>C113</f>
        <v>1.5193335080413305E-2</v>
      </c>
      <c r="J5" s="16">
        <f>C114</f>
        <v>4.7786500382355291E-3</v>
      </c>
      <c r="K5" s="16">
        <f>C115</f>
        <v>-4.1603431486564738E-3</v>
      </c>
      <c r="L5" s="16">
        <f>C116</f>
        <v>1.2647491033742918E-2</v>
      </c>
      <c r="M5" s="16">
        <f>C117</f>
        <v>8.4944943262068445E-3</v>
      </c>
      <c r="N5" s="16">
        <f>C118</f>
        <v>2.4749854514132214E-2</v>
      </c>
      <c r="O5" s="16">
        <f>C119</f>
        <v>1.0406959175696024E-3</v>
      </c>
      <c r="P5" s="16">
        <f>C120</f>
        <v>1.2209567673567772E-2</v>
      </c>
      <c r="Q5" s="16"/>
      <c r="R5" s="16"/>
      <c r="S5" s="16"/>
      <c r="T5" s="17">
        <f>(1*(1+H5)*(1+I5)*(1+J5)*(1+K5)*(1+L5)*(1+M5)*(1+N5)*(1+O5)*(1+P5)*(1+Q5)*(1+R5)*(1+S5))-1</f>
        <v>9.9177222242590624E-2</v>
      </c>
      <c r="V5" s="18">
        <f>T5+1</f>
        <v>1.0991772222425906</v>
      </c>
      <c r="W5" s="19">
        <f>V5*1.004</f>
        <v>1.1035739311315609</v>
      </c>
      <c r="X5" s="5">
        <f t="shared" si="0"/>
        <v>99.996220213696517</v>
      </c>
    </row>
    <row r="6" spans="1:28" x14ac:dyDescent="0.25">
      <c r="A6" s="5">
        <f t="shared" ref="A6:A69" si="1">A5*(1+C6)</f>
        <v>104.28553244160284</v>
      </c>
      <c r="B6" s="9">
        <v>41912</v>
      </c>
      <c r="C6" s="10">
        <v>4.2894743608707049E-2</v>
      </c>
      <c r="D6" s="11"/>
      <c r="E6" s="12"/>
      <c r="F6" s="11"/>
      <c r="G6" s="20" t="s">
        <v>21</v>
      </c>
      <c r="H6" s="21">
        <f>C100</f>
        <v>1.4930035688029057E-2</v>
      </c>
      <c r="I6" s="21">
        <f>C101</f>
        <v>2.2560319432592305E-2</v>
      </c>
      <c r="J6" s="21">
        <f>C102</f>
        <v>-4.6944077417018183E-3</v>
      </c>
      <c r="K6" s="21">
        <f>C103</f>
        <v>2.4974856777850416E-2</v>
      </c>
      <c r="L6" s="21">
        <f>C104</f>
        <v>9.7641125211789283E-3</v>
      </c>
      <c r="M6" s="21">
        <f>C105</f>
        <v>1.1269689815393023E-2</v>
      </c>
      <c r="N6" s="21">
        <f>C106</f>
        <v>5.6855257281506946E-3</v>
      </c>
      <c r="O6" s="21">
        <f>C107</f>
        <v>3.446086909479474E-2</v>
      </c>
      <c r="P6" s="21">
        <f>C108</f>
        <v>-9.4008545688479238E-3</v>
      </c>
      <c r="Q6" s="21">
        <f>C109</f>
        <v>2.7287159152059617E-2</v>
      </c>
      <c r="R6" s="21">
        <f>C110</f>
        <v>1.0371690246861427E-2</v>
      </c>
      <c r="S6" s="21">
        <f>C111</f>
        <v>-8.324954397753967E-4</v>
      </c>
      <c r="T6" s="22">
        <f>(1*(1+H6)*(1+I6)*(1+J6)*(1+K6)*(1+L6)*(1+M6)*(1+N6)*(1+O6)*(1+P6)*(1+Q6)*(1+R6)*(1+S6))-1</f>
        <v>0.15549259101868151</v>
      </c>
      <c r="W6" s="19">
        <f>W5-1</f>
        <v>0.10357393113156088</v>
      </c>
      <c r="X6" s="5">
        <f t="shared" si="0"/>
        <v>104.28553244160284</v>
      </c>
    </row>
    <row r="7" spans="1:28" x14ac:dyDescent="0.25">
      <c r="A7" s="5">
        <f t="shared" si="1"/>
        <v>103.23464982758613</v>
      </c>
      <c r="B7" s="9">
        <v>41943</v>
      </c>
      <c r="C7" s="10">
        <v>-1.0076974144090306E-2</v>
      </c>
      <c r="D7" s="11"/>
      <c r="E7" s="12"/>
      <c r="F7" s="11"/>
      <c r="G7" s="15" t="s">
        <v>22</v>
      </c>
      <c r="H7" s="16">
        <f>C88</f>
        <v>2.7774245184453459E-2</v>
      </c>
      <c r="I7" s="16">
        <f>C89</f>
        <v>2.4076905338889478E-2</v>
      </c>
      <c r="J7" s="16">
        <f>C90</f>
        <v>4.6139560178512732E-3</v>
      </c>
      <c r="K7" s="16">
        <f>C91</f>
        <v>-4.4605185216217192E-4</v>
      </c>
      <c r="L7" s="16">
        <f>C92</f>
        <v>2.7444292438241435E-2</v>
      </c>
      <c r="M7" s="16">
        <f>C93</f>
        <v>1.9018903927746283E-2</v>
      </c>
      <c r="N7" s="16">
        <f>C94</f>
        <v>-5.8633258822141402E-3</v>
      </c>
      <c r="O7" s="16">
        <v>-2.277467E-2</v>
      </c>
      <c r="P7" s="16">
        <f>C96</f>
        <v>-1.7159586143631909E-2</v>
      </c>
      <c r="Q7" s="16">
        <f>C97</f>
        <v>1.2649717748521984E-2</v>
      </c>
      <c r="R7" s="16">
        <f>C98</f>
        <v>-1.7472509169779937E-2</v>
      </c>
      <c r="S7" s="16">
        <f>C99</f>
        <v>-2.2181235837688305E-2</v>
      </c>
      <c r="T7" s="17">
        <f>(1*(1+H7)*(1+I7)*(1+J7)*(1+K7)*(1+L7)*(1+M7)*(1+N7)*(1+O7)*(1+P7)*(1+Q7)*(1+R7)*(1+S7))-1</f>
        <v>2.7927332577435182E-2</v>
      </c>
      <c r="X7" s="5">
        <f t="shared" si="0"/>
        <v>103.23464982758613</v>
      </c>
      <c r="AA7" s="23"/>
    </row>
    <row r="8" spans="1:28" x14ac:dyDescent="0.25">
      <c r="A8" s="5">
        <f t="shared" si="1"/>
        <v>106.43343489669634</v>
      </c>
      <c r="B8" s="9">
        <v>41973</v>
      </c>
      <c r="C8" s="10">
        <v>3.0985575816380992E-2</v>
      </c>
      <c r="D8" s="11"/>
      <c r="E8" s="12"/>
      <c r="F8" s="11"/>
      <c r="G8" s="20" t="s">
        <v>23</v>
      </c>
      <c r="H8" s="21">
        <f>C76</f>
        <v>1.5981985770985203E-2</v>
      </c>
      <c r="I8" s="21">
        <f>C77</f>
        <v>1.3857646011613652E-2</v>
      </c>
      <c r="J8" s="21">
        <f>C78</f>
        <v>3.169296553115622E-2</v>
      </c>
      <c r="K8" s="21">
        <f>C79</f>
        <v>2.6892565627202308E-2</v>
      </c>
      <c r="L8" s="21">
        <f>C80</f>
        <v>5.3836211523021801E-2</v>
      </c>
      <c r="M8" s="21">
        <f>C81</f>
        <v>1.3985016651050945E-2</v>
      </c>
      <c r="N8" s="21">
        <f>C82</f>
        <v>2.6532894070070822E-2</v>
      </c>
      <c r="O8" s="21">
        <f>C83</f>
        <v>6.7101021744137932E-3</v>
      </c>
      <c r="P8" s="21">
        <f>C84</f>
        <v>4.4418133244996201E-3</v>
      </c>
      <c r="Q8" s="21">
        <f>C85</f>
        <v>2.8844401606960175E-2</v>
      </c>
      <c r="R8" s="21">
        <f>C86</f>
        <v>1.9558813531860182E-2</v>
      </c>
      <c r="S8" s="21">
        <f>C87</f>
        <v>1.8395079735924424E-2</v>
      </c>
      <c r="T8" s="22">
        <f>(1*(1+H8)*(1+I8)*(1+J8)*(1+K8)*(1+L8)*(1+M8)*(1+N8)*(1+O8)*(1+P8)*(1+Q8)*(1+R8)*(1+S8))-1</f>
        <v>0.29307429209768565</v>
      </c>
      <c r="X8" s="5">
        <f t="shared" si="0"/>
        <v>106.43343489669634</v>
      </c>
      <c r="AA8" s="24"/>
    </row>
    <row r="9" spans="1:28" x14ac:dyDescent="0.25">
      <c r="A9" s="5">
        <f t="shared" si="1"/>
        <v>109.23304603627722</v>
      </c>
      <c r="B9" s="9">
        <v>42004</v>
      </c>
      <c r="C9" s="10">
        <v>2.6303869101830267E-2</v>
      </c>
      <c r="D9" s="11"/>
      <c r="E9" s="12"/>
      <c r="F9" s="11"/>
      <c r="G9" s="15" t="s">
        <v>24</v>
      </c>
      <c r="H9" s="16">
        <f>C64</f>
        <v>2.6527634811767817E-2</v>
      </c>
      <c r="I9" s="16">
        <f>C65</f>
        <v>1.650115833722767E-3</v>
      </c>
      <c r="J9" s="16">
        <f>C66</f>
        <v>1.3645922474488316E-2</v>
      </c>
      <c r="K9" s="16">
        <f>C67</f>
        <v>-3.1626504027897824E-3</v>
      </c>
      <c r="L9" s="16">
        <f>C68</f>
        <v>2.3822712845442105E-2</v>
      </c>
      <c r="M9" s="16">
        <f>C69</f>
        <v>-4.8262346221939886E-3</v>
      </c>
      <c r="N9" s="16">
        <f>C70</f>
        <v>3.7067456224993259E-2</v>
      </c>
      <c r="O9" s="16">
        <f>C71</f>
        <v>-3.5058178059608681E-2</v>
      </c>
      <c r="P9" s="16">
        <f>C72</f>
        <v>-0.13532938578564246</v>
      </c>
      <c r="Q9" s="16">
        <f>C73</f>
        <v>2.3795813485462943E-2</v>
      </c>
      <c r="R9" s="16">
        <f>C74</f>
        <v>6.0006876533739276E-2</v>
      </c>
      <c r="S9" s="16">
        <f>C75</f>
        <v>7.5724729403203999E-3</v>
      </c>
      <c r="T9" s="17">
        <f t="shared" ref="T9:T14" si="2">(1*(1+H9)*(1+I9)*(1+J9)*(1+K9)*(1+L9)*(1+M9)*(1+N9)*(1+O9)*(1+P9)*(1+Q9)*(1+R9)*(1+S9))-1</f>
        <v>1.5626267944774952E-3</v>
      </c>
      <c r="X9" s="5">
        <f t="shared" si="0"/>
        <v>109.23304603627722</v>
      </c>
    </row>
    <row r="10" spans="1:28" x14ac:dyDescent="0.25">
      <c r="A10" s="5">
        <f t="shared" si="1"/>
        <v>113.48296567857039</v>
      </c>
      <c r="B10" s="9">
        <v>42035</v>
      </c>
      <c r="C10" s="10">
        <v>3.890690405980015E-2</v>
      </c>
      <c r="D10" s="11"/>
      <c r="E10" s="12"/>
      <c r="F10" s="11"/>
      <c r="G10" s="20" t="s">
        <v>25</v>
      </c>
      <c r="H10" s="21">
        <f>C52</f>
        <v>7.5753314537145193E-3</v>
      </c>
      <c r="I10" s="21">
        <f>C53</f>
        <v>2.2614234925648409E-2</v>
      </c>
      <c r="J10" s="21">
        <f>C54</f>
        <v>-4.8927696887945691E-3</v>
      </c>
      <c r="K10" s="21">
        <f>C55</f>
        <v>-1.2202680397635106E-2</v>
      </c>
      <c r="L10" s="21">
        <f>C56</f>
        <v>-2.0680385752144311E-2</v>
      </c>
      <c r="M10" s="21">
        <f>C57</f>
        <v>-1.5934168943902267E-2</v>
      </c>
      <c r="N10" s="21">
        <f>C58</f>
        <v>1.7698453690840569E-3</v>
      </c>
      <c r="O10" s="21">
        <f>C59</f>
        <v>3.2382943146106472E-2</v>
      </c>
      <c r="P10" s="21">
        <f>C60</f>
        <v>-3.7474574046900324E-3</v>
      </c>
      <c r="Q10" s="21">
        <f>C61</f>
        <v>1.9404178542727218E-2</v>
      </c>
      <c r="R10" s="21">
        <f>C62</f>
        <v>-2.7353587397044854E-3</v>
      </c>
      <c r="S10" s="21">
        <f>C63</f>
        <v>9.0100451809182729E-3</v>
      </c>
      <c r="T10" s="22">
        <f t="shared" si="2"/>
        <v>3.1587874742982747E-2</v>
      </c>
      <c r="X10" s="5">
        <f t="shared" si="0"/>
        <v>113.48296567857039</v>
      </c>
    </row>
    <row r="11" spans="1:28" x14ac:dyDescent="0.25">
      <c r="A11" s="5">
        <f t="shared" si="1"/>
        <v>114.92493890885466</v>
      </c>
      <c r="B11" s="9">
        <v>42063</v>
      </c>
      <c r="C11" s="10">
        <v>1.2706516979548466E-2</v>
      </c>
      <c r="D11" s="11"/>
      <c r="E11" s="12"/>
      <c r="F11" s="11"/>
      <c r="G11" s="15" t="s">
        <v>26</v>
      </c>
      <c r="H11" s="16">
        <f>C40</f>
        <v>-8.8495030553304242E-3</v>
      </c>
      <c r="I11" s="16">
        <f>C41</f>
        <v>4.420269086436006E-3</v>
      </c>
      <c r="J11" s="16">
        <f>C42</f>
        <v>1.3411307528932201E-2</v>
      </c>
      <c r="K11" s="16">
        <f>C43</f>
        <v>2.3230743215670511E-2</v>
      </c>
      <c r="L11" s="16">
        <f>C44</f>
        <v>1.7178501829094688E-2</v>
      </c>
      <c r="M11" s="16">
        <f>C45</f>
        <v>-9.339216914818654E-3</v>
      </c>
      <c r="N11" s="16">
        <f>C46</f>
        <v>6.9599751069393794E-3</v>
      </c>
      <c r="O11" s="16">
        <f>C47</f>
        <v>7.6722662208098683E-3</v>
      </c>
      <c r="P11" s="16">
        <f>C48</f>
        <v>-2.4925391817690919E-4</v>
      </c>
      <c r="Q11" s="16">
        <f>C49</f>
        <v>1.6099803026888838E-2</v>
      </c>
      <c r="R11" s="16">
        <f>C50</f>
        <v>-4.7863777438159573E-3</v>
      </c>
      <c r="S11" s="16">
        <f>C51</f>
        <v>2.2425430045440387E-2</v>
      </c>
      <c r="T11" s="17">
        <f t="shared" si="2"/>
        <v>9.1048644424901903E-2</v>
      </c>
      <c r="X11" s="5">
        <f t="shared" si="0"/>
        <v>114.92493890885466</v>
      </c>
    </row>
    <row r="12" spans="1:28" x14ac:dyDescent="0.25">
      <c r="A12" s="5">
        <f t="shared" si="1"/>
        <v>117.0262628710709</v>
      </c>
      <c r="B12" s="9">
        <v>42094</v>
      </c>
      <c r="C12" s="10">
        <v>1.8284316547540317E-2</v>
      </c>
      <c r="D12" s="11"/>
      <c r="E12" s="12"/>
      <c r="F12" s="11"/>
      <c r="G12" s="20" t="s">
        <v>27</v>
      </c>
      <c r="H12" s="21">
        <f>C28</f>
        <v>1.9695650848496046E-2</v>
      </c>
      <c r="I12" s="21">
        <f>C29</f>
        <v>1.8936085171536901E-2</v>
      </c>
      <c r="J12" s="21">
        <f>C30</f>
        <v>-5.4938379356388907E-3</v>
      </c>
      <c r="K12" s="21">
        <f>C31</f>
        <v>6.6463079681902872E-3</v>
      </c>
      <c r="L12" s="21">
        <f>C32</f>
        <v>2.7032604043839548E-2</v>
      </c>
      <c r="M12" s="21">
        <f>C33</f>
        <v>3.061474508500028E-2</v>
      </c>
      <c r="N12" s="21">
        <f>C34</f>
        <v>-2.1276128795744774E-2</v>
      </c>
      <c r="O12" s="21">
        <f>C35</f>
        <v>1.1285500441014453E-2</v>
      </c>
      <c r="P12" s="21">
        <f>C36</f>
        <v>1.8271565898469205E-2</v>
      </c>
      <c r="Q12" s="21">
        <f>C37</f>
        <v>2.0402611603714385E-2</v>
      </c>
      <c r="R12" s="21">
        <f>C38</f>
        <v>2.0608375585448913E-2</v>
      </c>
      <c r="S12" s="21">
        <f>C39</f>
        <v>-9.5396630794273279E-3</v>
      </c>
      <c r="T12" s="22">
        <f t="shared" si="2"/>
        <v>0.1445844260681175</v>
      </c>
      <c r="X12" s="5">
        <f t="shared" si="0"/>
        <v>117.0262628710709</v>
      </c>
    </row>
    <row r="13" spans="1:28" x14ac:dyDescent="0.25">
      <c r="A13" s="5">
        <f t="shared" si="1"/>
        <v>116.37219573271119</v>
      </c>
      <c r="B13" s="9">
        <v>42124</v>
      </c>
      <c r="C13" s="10">
        <v>-5.5890628506210247E-3</v>
      </c>
      <c r="D13" s="11"/>
      <c r="E13" s="12"/>
      <c r="F13" s="11"/>
      <c r="G13" s="15" t="s">
        <v>28</v>
      </c>
      <c r="H13" s="16">
        <f>C16</f>
        <v>4.578010363751614E-2</v>
      </c>
      <c r="I13" s="16">
        <f>C17</f>
        <v>-1.0428779443827927E-2</v>
      </c>
      <c r="J13" s="16">
        <f>C18</f>
        <v>-9.8535035436452065E-3</v>
      </c>
      <c r="K13" s="16">
        <f>C19</f>
        <v>2.2902534346432704E-2</v>
      </c>
      <c r="L13" s="16">
        <f>C20</f>
        <v>-1.8749939702460236E-2</v>
      </c>
      <c r="M13" s="16">
        <f>C21</f>
        <v>-4.4636768273357361E-3</v>
      </c>
      <c r="N13" s="16">
        <f>C22</f>
        <v>-9.542461442326124E-3</v>
      </c>
      <c r="O13" s="16">
        <f>C23</f>
        <v>-3.6053627023636017E-3</v>
      </c>
      <c r="P13" s="16">
        <f>C24</f>
        <v>-1.733613429965486E-2</v>
      </c>
      <c r="Q13" s="16">
        <f>C25</f>
        <v>2.3009998840424678E-2</v>
      </c>
      <c r="R13" s="16">
        <f>C26</f>
        <v>3.9839348487509016E-2</v>
      </c>
      <c r="S13" s="16">
        <f>C27</f>
        <v>-3.0192230906652368E-2</v>
      </c>
      <c r="T13" s="17">
        <f t="shared" si="2"/>
        <v>2.4382056453007506E-2</v>
      </c>
      <c r="X13" s="5">
        <f t="shared" si="0"/>
        <v>116.37219573271119</v>
      </c>
    </row>
    <row r="14" spans="1:28" ht="15.75" thickBot="1" x14ac:dyDescent="0.3">
      <c r="A14" s="5">
        <f t="shared" si="1"/>
        <v>122.89498183119872</v>
      </c>
      <c r="B14" s="9">
        <v>42155</v>
      </c>
      <c r="C14" s="10">
        <v>5.605107008094401E-2</v>
      </c>
      <c r="D14" s="11"/>
      <c r="E14" s="12"/>
      <c r="F14" s="11"/>
      <c r="G14" s="25" t="s">
        <v>29</v>
      </c>
      <c r="H14" s="26">
        <f>C4</f>
        <v>2.9202124566796725E-3</v>
      </c>
      <c r="I14" s="26">
        <f>C5</f>
        <v>-2.9493974525338653E-3</v>
      </c>
      <c r="J14" s="26">
        <f>C6</f>
        <v>4.2894743608707049E-2</v>
      </c>
      <c r="K14" s="26">
        <f>C7</f>
        <v>-1.0076974144090306E-2</v>
      </c>
      <c r="L14" s="26">
        <f>C8</f>
        <v>3.0985575816380992E-2</v>
      </c>
      <c r="M14" s="26">
        <f>C9</f>
        <v>2.6303869101830267E-2</v>
      </c>
      <c r="N14" s="26">
        <f>C10</f>
        <v>3.890690405980015E-2</v>
      </c>
      <c r="O14" s="26">
        <f>C11</f>
        <v>1.2706516979548466E-2</v>
      </c>
      <c r="P14" s="26">
        <f>C12</f>
        <v>1.8284316547540317E-2</v>
      </c>
      <c r="Q14" s="26">
        <f>C13</f>
        <v>-5.5890628506210247E-3</v>
      </c>
      <c r="R14" s="26">
        <f>C14</f>
        <v>5.605107008094401E-2</v>
      </c>
      <c r="S14" s="26">
        <f>C15</f>
        <v>-1.0336624424641821E-2</v>
      </c>
      <c r="T14" s="27">
        <f t="shared" si="2"/>
        <v>0.21624662560336416</v>
      </c>
      <c r="X14" s="5">
        <f t="shared" si="0"/>
        <v>122.89498183119872</v>
      </c>
    </row>
    <row r="15" spans="1:28" x14ac:dyDescent="0.25">
      <c r="A15" s="28">
        <f t="shared" si="1"/>
        <v>121.62466256033645</v>
      </c>
      <c r="B15" s="9">
        <v>42185</v>
      </c>
      <c r="C15" s="10">
        <v>-1.0336624424641821E-2</v>
      </c>
      <c r="D15" s="11"/>
      <c r="E15" s="12"/>
      <c r="F15" s="11"/>
      <c r="X15" s="5">
        <f t="shared" si="0"/>
        <v>121.62466256033645</v>
      </c>
    </row>
    <row r="16" spans="1:28" ht="15.75" thickBot="1" x14ac:dyDescent="0.3">
      <c r="A16" s="5">
        <f>100*(1+C16)</f>
        <v>104.5780103637516</v>
      </c>
      <c r="B16" s="9">
        <v>42216</v>
      </c>
      <c r="C16" s="10">
        <v>4.578010363751614E-2</v>
      </c>
      <c r="D16" s="11"/>
      <c r="E16" s="12"/>
      <c r="F16" s="11"/>
      <c r="G16" t="s">
        <v>30</v>
      </c>
      <c r="X16" s="5">
        <f t="shared" si="0"/>
        <v>127.19265221722657</v>
      </c>
    </row>
    <row r="17" spans="1:24" ht="15.75" thickBot="1" x14ac:dyDescent="0.3">
      <c r="A17" s="5">
        <f t="shared" si="1"/>
        <v>103.48738935899368</v>
      </c>
      <c r="B17" s="9">
        <v>42247</v>
      </c>
      <c r="C17" s="10">
        <v>-1.0428779443827927E-2</v>
      </c>
      <c r="D17" s="11"/>
      <c r="E17" s="12"/>
      <c r="F17" s="11"/>
      <c r="G17" s="13" t="s">
        <v>6</v>
      </c>
      <c r="H17" s="14" t="s">
        <v>7</v>
      </c>
      <c r="I17" s="14" t="s">
        <v>8</v>
      </c>
      <c r="J17" s="14" t="s">
        <v>9</v>
      </c>
      <c r="K17" s="14" t="s">
        <v>10</v>
      </c>
      <c r="L17" s="14" t="s">
        <v>11</v>
      </c>
      <c r="M17" s="14" t="s">
        <v>12</v>
      </c>
      <c r="N17" s="14" t="s">
        <v>13</v>
      </c>
      <c r="O17" s="14" t="s">
        <v>14</v>
      </c>
      <c r="P17" s="14" t="s">
        <v>15</v>
      </c>
      <c r="Q17" s="14" t="s">
        <v>16</v>
      </c>
      <c r="R17" s="14" t="s">
        <v>17</v>
      </c>
      <c r="S17" s="14" t="s">
        <v>18</v>
      </c>
      <c r="T17" s="14" t="s">
        <v>31</v>
      </c>
      <c r="X17" s="5">
        <f t="shared" si="0"/>
        <v>125.8661881003776</v>
      </c>
    </row>
    <row r="18" spans="1:24" x14ac:dyDescent="0.25">
      <c r="A18" s="5">
        <f t="shared" si="1"/>
        <v>102.46767600122224</v>
      </c>
      <c r="B18" s="9">
        <v>42277</v>
      </c>
      <c r="C18" s="10">
        <v>-9.8535035436452065E-3</v>
      </c>
      <c r="D18" s="11"/>
      <c r="E18" s="12"/>
      <c r="F18" s="11"/>
      <c r="G18" s="15" t="s">
        <v>20</v>
      </c>
      <c r="H18" s="16">
        <v>1.9738328507729754E-2</v>
      </c>
      <c r="I18" s="16">
        <v>1.4681969315575118E-2</v>
      </c>
      <c r="J18" s="16">
        <v>4.6201112558261906E-3</v>
      </c>
      <c r="K18" s="16">
        <v>-4.019332502505764E-3</v>
      </c>
      <c r="L18" s="16">
        <v>1.26493945359225E-2</v>
      </c>
      <c r="M18" s="16">
        <v>8.0000000000000002E-3</v>
      </c>
      <c r="N18" s="16">
        <v>2.5000000000000001E-2</v>
      </c>
      <c r="O18" s="16">
        <v>1E-3</v>
      </c>
      <c r="P18" s="16">
        <v>1.2E-2</v>
      </c>
      <c r="Q18" s="16"/>
      <c r="R18" s="16"/>
      <c r="S18" s="16"/>
      <c r="T18" s="17">
        <v>9.9000000000000005E-2</v>
      </c>
      <c r="X18" s="5">
        <f t="shared" si="0"/>
        <v>124.62596516990541</v>
      </c>
    </row>
    <row r="19" spans="1:24" x14ac:dyDescent="0.25">
      <c r="A19" s="5">
        <f t="shared" si="1"/>
        <v>104.81444547023936</v>
      </c>
      <c r="B19" s="9">
        <v>42308</v>
      </c>
      <c r="C19" s="10">
        <v>2.2902534346432704E-2</v>
      </c>
      <c r="D19" s="11"/>
      <c r="E19" s="12"/>
      <c r="F19" s="11"/>
      <c r="G19" s="20" t="s">
        <v>21</v>
      </c>
      <c r="H19" s="21">
        <v>1.4930035687805595E-2</v>
      </c>
      <c r="I19" s="21">
        <v>2.3E-2</v>
      </c>
      <c r="J19" s="21">
        <v>-5.0000000000000001E-3</v>
      </c>
      <c r="K19" s="21">
        <v>2.5000000000000001E-2</v>
      </c>
      <c r="L19" s="21">
        <v>0.01</v>
      </c>
      <c r="M19" s="21">
        <v>1.0999999999999999E-2</v>
      </c>
      <c r="N19" s="21">
        <v>6.0000000000000001E-3</v>
      </c>
      <c r="O19" s="21">
        <v>3.4000000000000002E-2</v>
      </c>
      <c r="P19" s="21">
        <v>-8.9999999999999993E-3</v>
      </c>
      <c r="Q19" s="21">
        <v>2.72864359653841E-2</v>
      </c>
      <c r="R19" s="21">
        <v>1.0371422651178564E-2</v>
      </c>
      <c r="S19" s="21">
        <v>-8.3247487379379712E-4</v>
      </c>
      <c r="T19" s="22">
        <v>0.15549354532439175</v>
      </c>
      <c r="X19" s="5">
        <f t="shared" si="0"/>
        <v>127.48021561766649</v>
      </c>
    </row>
    <row r="20" spans="1:24" x14ac:dyDescent="0.25">
      <c r="A20" s="5">
        <f t="shared" si="1"/>
        <v>102.84918093772558</v>
      </c>
      <c r="B20" s="9">
        <v>42338</v>
      </c>
      <c r="C20" s="10">
        <v>-1.8749939702460236E-2</v>
      </c>
      <c r="D20" s="11"/>
      <c r="E20" s="12"/>
      <c r="F20" s="11"/>
      <c r="G20" s="15" t="s">
        <v>22</v>
      </c>
      <c r="H20" s="16">
        <v>2.7774245184453459E-2</v>
      </c>
      <c r="I20" s="16">
        <v>2.4076905338889478E-2</v>
      </c>
      <c r="J20" s="16">
        <v>4.6139560178512732E-3</v>
      </c>
      <c r="K20" s="16">
        <v>-4.4605185216217192E-4</v>
      </c>
      <c r="L20" s="16">
        <v>2.7444292438241435E-2</v>
      </c>
      <c r="M20" s="16">
        <v>1.9018903927746283E-2</v>
      </c>
      <c r="N20" s="16">
        <v>-5.8633260000000003E-3</v>
      </c>
      <c r="O20" s="16">
        <v>-2.277467E-2</v>
      </c>
      <c r="P20" s="16">
        <v>-1.7159586143295939E-2</v>
      </c>
      <c r="Q20" s="16">
        <v>1.2649717748527694E-2</v>
      </c>
      <c r="R20" s="16">
        <v>-1.7472509169772065E-2</v>
      </c>
      <c r="S20" s="16">
        <v>-2.2181235837688319E-2</v>
      </c>
      <c r="T20" s="17">
        <v>2.7927332456010978E-2</v>
      </c>
      <c r="X20" s="5">
        <f t="shared" si="0"/>
        <v>125.08996926157862</v>
      </c>
    </row>
    <row r="21" spans="1:24" x14ac:dyDescent="0.25">
      <c r="A21" s="5">
        <f t="shared" si="1"/>
        <v>102.39009543206339</v>
      </c>
      <c r="B21" s="9">
        <v>42369</v>
      </c>
      <c r="C21" s="10">
        <v>-4.4636768273357361E-3</v>
      </c>
      <c r="D21" s="11"/>
      <c r="E21" s="12"/>
      <c r="F21" s="11"/>
      <c r="G21" s="20" t="s">
        <v>23</v>
      </c>
      <c r="H21" s="21">
        <v>1.5981985770985203E-2</v>
      </c>
      <c r="I21" s="21">
        <v>1.3857646011613652E-2</v>
      </c>
      <c r="J21" s="21">
        <v>3.169296553115622E-2</v>
      </c>
      <c r="K21" s="21">
        <v>2.6892565627202308E-2</v>
      </c>
      <c r="L21" s="21">
        <v>5.3836211523021801E-2</v>
      </c>
      <c r="M21" s="21">
        <v>1.3985016651050945E-2</v>
      </c>
      <c r="N21" s="21">
        <v>2.6532894070070822E-2</v>
      </c>
      <c r="O21" s="21">
        <v>6.7101021744137932E-3</v>
      </c>
      <c r="P21" s="21">
        <v>4.4418133244996201E-3</v>
      </c>
      <c r="Q21" s="21">
        <v>2.8844401606960175E-2</v>
      </c>
      <c r="R21" s="21">
        <v>1.9558813531860182E-2</v>
      </c>
      <c r="S21" s="21">
        <v>1.8395079735924424E-2</v>
      </c>
      <c r="T21" s="22">
        <v>0.29307429209768565</v>
      </c>
      <c r="X21" s="5">
        <f t="shared" si="0"/>
        <v>124.53160806445356</v>
      </c>
    </row>
    <row r="22" spans="1:24" x14ac:dyDescent="0.25">
      <c r="A22" s="5">
        <f t="shared" si="1"/>
        <v>101.41304189432682</v>
      </c>
      <c r="B22" s="9">
        <v>42400</v>
      </c>
      <c r="C22" s="10">
        <v>-9.542461442326124E-3</v>
      </c>
      <c r="D22" s="11"/>
      <c r="E22" s="12"/>
      <c r="F22" s="11"/>
      <c r="G22" s="15" t="s">
        <v>24</v>
      </c>
      <c r="H22" s="16">
        <v>2.6527634811767817E-2</v>
      </c>
      <c r="I22" s="16">
        <v>1.650115833722767E-3</v>
      </c>
      <c r="J22" s="16">
        <v>1.3645922474488316E-2</v>
      </c>
      <c r="K22" s="16">
        <v>-3.1626504027897824E-3</v>
      </c>
      <c r="L22" s="16">
        <v>2.3822712845442105E-2</v>
      </c>
      <c r="M22" s="16">
        <v>-4.8262346221939886E-3</v>
      </c>
      <c r="N22" s="16">
        <v>3.7067456224993259E-2</v>
      </c>
      <c r="O22" s="16">
        <v>-3.5058178059608681E-2</v>
      </c>
      <c r="P22" s="16">
        <v>-0.13532938578564246</v>
      </c>
      <c r="Q22" s="16">
        <v>2.3795813485462943E-2</v>
      </c>
      <c r="R22" s="16">
        <v>6.0006876533739276E-2</v>
      </c>
      <c r="S22" s="16">
        <v>7.5724729403203999E-3</v>
      </c>
      <c r="T22" s="17">
        <v>1.5626267944774952E-3</v>
      </c>
      <c r="X22" s="5">
        <f t="shared" si="0"/>
        <v>123.34326999614764</v>
      </c>
    </row>
    <row r="23" spans="1:24" x14ac:dyDescent="0.25">
      <c r="A23" s="5">
        <f t="shared" si="1"/>
        <v>101.04741109554779</v>
      </c>
      <c r="B23" s="9">
        <v>42429</v>
      </c>
      <c r="C23" s="10">
        <v>-3.6053627023636017E-3</v>
      </c>
      <c r="D23" s="11"/>
      <c r="E23" s="12"/>
      <c r="F23" s="11"/>
      <c r="G23" s="20" t="s">
        <v>25</v>
      </c>
      <c r="H23" s="21">
        <v>7.5753314537145193E-3</v>
      </c>
      <c r="I23" s="21">
        <v>2.2614234925648409E-2</v>
      </c>
      <c r="J23" s="21">
        <v>-4.8927696887945691E-3</v>
      </c>
      <c r="K23" s="21">
        <v>-1.2202680397635106E-2</v>
      </c>
      <c r="L23" s="21">
        <v>-2.0680385752144311E-2</v>
      </c>
      <c r="M23" s="21">
        <v>-1.5934168943902267E-2</v>
      </c>
      <c r="N23" s="21">
        <v>1.7698453690840569E-3</v>
      </c>
      <c r="O23" s="21">
        <v>3.2382943146106472E-2</v>
      </c>
      <c r="P23" s="21">
        <v>-3.7474574046900324E-3</v>
      </c>
      <c r="Q23" s="21">
        <v>1.9404178542727218E-2</v>
      </c>
      <c r="R23" s="21">
        <v>-2.7353587397044854E-3</v>
      </c>
      <c r="S23" s="21">
        <v>9.0100451809182729E-3</v>
      </c>
      <c r="T23" s="22">
        <v>3.1587874742982747E-2</v>
      </c>
      <c r="X23" s="5">
        <f t="shared" si="0"/>
        <v>122.89857277091598</v>
      </c>
    </row>
    <row r="24" spans="1:24" x14ac:dyDescent="0.25">
      <c r="A24" s="5">
        <f t="shared" si="1"/>
        <v>99.295639606162936</v>
      </c>
      <c r="B24" s="9">
        <v>42460</v>
      </c>
      <c r="C24" s="10">
        <v>-1.733613429965486E-2</v>
      </c>
      <c r="D24" s="11"/>
      <c r="E24" s="12"/>
      <c r="F24" s="11"/>
      <c r="G24" s="15" t="s">
        <v>26</v>
      </c>
      <c r="H24" s="16">
        <v>-8.8495030553304242E-3</v>
      </c>
      <c r="I24" s="16">
        <v>4.420269086436006E-3</v>
      </c>
      <c r="J24" s="16">
        <v>1.3411307528932201E-2</v>
      </c>
      <c r="K24" s="16">
        <v>2.3230743215670511E-2</v>
      </c>
      <c r="L24" s="16">
        <v>1.7178501829094688E-2</v>
      </c>
      <c r="M24" s="16">
        <v>-9.339216914818654E-3</v>
      </c>
      <c r="N24" s="16">
        <v>6.9599751069393794E-3</v>
      </c>
      <c r="O24" s="16">
        <v>7.6722662208098683E-3</v>
      </c>
      <c r="P24" s="16">
        <v>-2.4925391817690919E-4</v>
      </c>
      <c r="Q24" s="16">
        <v>1.6099803026888838E-2</v>
      </c>
      <c r="R24" s="16">
        <v>-4.7863777438159573E-3</v>
      </c>
      <c r="S24" s="16">
        <v>2.2425430045440387E-2</v>
      </c>
      <c r="T24" s="17">
        <v>9.1048644424901903E-2</v>
      </c>
      <c r="X24" s="5">
        <f t="shared" si="0"/>
        <v>120.76798660812346</v>
      </c>
    </row>
    <row r="25" spans="1:24" x14ac:dyDescent="0.25">
      <c r="A25" s="5">
        <f t="shared" si="1"/>
        <v>101.58043215835997</v>
      </c>
      <c r="B25" s="9">
        <v>42490</v>
      </c>
      <c r="C25" s="10">
        <v>2.3009998840424678E-2</v>
      </c>
      <c r="D25" s="11"/>
      <c r="E25" s="12"/>
      <c r="F25" s="11"/>
      <c r="G25" s="20" t="s">
        <v>27</v>
      </c>
      <c r="H25" s="21">
        <v>1.9695650848496046E-2</v>
      </c>
      <c r="I25" s="21">
        <v>1.8936085171536901E-2</v>
      </c>
      <c r="J25" s="21">
        <v>-5.4938379356388907E-3</v>
      </c>
      <c r="K25" s="21">
        <v>6.6463079681902872E-3</v>
      </c>
      <c r="L25" s="21">
        <v>2.7032604043839548E-2</v>
      </c>
      <c r="M25" s="21">
        <v>3.061474508500028E-2</v>
      </c>
      <c r="N25" s="21">
        <v>-2.1276128795744774E-2</v>
      </c>
      <c r="O25" s="21">
        <v>1.1285500441014453E-2</v>
      </c>
      <c r="P25" s="21">
        <v>1.8271565898469205E-2</v>
      </c>
      <c r="Q25" s="21">
        <v>2.0402611603714385E-2</v>
      </c>
      <c r="R25" s="21">
        <v>2.0608375585448913E-2</v>
      </c>
      <c r="S25" s="21">
        <v>-9.5396630794273279E-3</v>
      </c>
      <c r="T25" s="22">
        <v>0.1445844260681175</v>
      </c>
      <c r="X25" s="5">
        <f t="shared" si="0"/>
        <v>123.54685783993681</v>
      </c>
    </row>
    <row r="26" spans="1:24" x14ac:dyDescent="0.25">
      <c r="A26" s="5">
        <f t="shared" si="1"/>
        <v>105.62733039462864</v>
      </c>
      <c r="B26" s="9">
        <v>42521</v>
      </c>
      <c r="C26" s="10">
        <v>3.9839348487509016E-2</v>
      </c>
      <c r="D26" s="11"/>
      <c r="E26" s="12"/>
      <c r="F26" s="11"/>
      <c r="G26" s="15" t="s">
        <v>28</v>
      </c>
      <c r="H26" s="16">
        <v>4.578010363751614E-2</v>
      </c>
      <c r="I26" s="16">
        <v>-1.0428779443827927E-2</v>
      </c>
      <c r="J26" s="16">
        <v>-9.8535035436452065E-3</v>
      </c>
      <c r="K26" s="16">
        <v>2.2902534346432704E-2</v>
      </c>
      <c r="L26" s="16">
        <v>-1.8749939702460236E-2</v>
      </c>
      <c r="M26" s="16">
        <v>-4.4636768273357361E-3</v>
      </c>
      <c r="N26" s="16">
        <v>-9.542461442326124E-3</v>
      </c>
      <c r="O26" s="16">
        <v>-3.6053627023636004E-3</v>
      </c>
      <c r="P26" s="16">
        <v>-1.7336134299654849E-2</v>
      </c>
      <c r="Q26" s="16">
        <v>2.3009998840424678E-2</v>
      </c>
      <c r="R26" s="16">
        <v>3.9839348487509016E-2</v>
      </c>
      <c r="S26" s="16">
        <v>-3.0192230906652368E-2</v>
      </c>
      <c r="T26" s="17">
        <v>2.4382056453007506E-2</v>
      </c>
      <c r="X26" s="5">
        <f t="shared" si="0"/>
        <v>128.46888416395879</v>
      </c>
    </row>
    <row r="27" spans="1:24" ht="15.75" thickBot="1" x14ac:dyDescent="0.3">
      <c r="A27" s="28">
        <f t="shared" si="1"/>
        <v>102.43820564530076</v>
      </c>
      <c r="B27" s="9">
        <v>42551</v>
      </c>
      <c r="C27" s="10">
        <v>-3.0192230906652368E-2</v>
      </c>
      <c r="D27" s="11"/>
      <c r="E27" s="12"/>
      <c r="F27" s="11"/>
      <c r="G27" s="25" t="s">
        <v>29</v>
      </c>
      <c r="H27" s="26">
        <v>2.9202124566796725E-3</v>
      </c>
      <c r="I27" s="26">
        <v>-2.9493974525338653E-3</v>
      </c>
      <c r="J27" s="26">
        <v>4.2894743608707049E-2</v>
      </c>
      <c r="K27" s="26">
        <v>-1.0076974144090306E-2</v>
      </c>
      <c r="L27" s="26">
        <v>3.0985575816380992E-2</v>
      </c>
      <c r="M27" s="26">
        <v>2.6303869101830267E-2</v>
      </c>
      <c r="N27" s="26">
        <v>3.890690405980015E-2</v>
      </c>
      <c r="O27" s="26">
        <v>1.2706516979548466E-2</v>
      </c>
      <c r="P27" s="26">
        <v>1.8284316547540317E-2</v>
      </c>
      <c r="Q27" s="26">
        <v>-5.5890628506210282E-3</v>
      </c>
      <c r="R27" s="26">
        <v>5.6051070080944024E-2</v>
      </c>
      <c r="S27" s="26">
        <v>-1.0336624424641819E-2</v>
      </c>
      <c r="T27" s="27">
        <v>0.21624662560336416</v>
      </c>
      <c r="X27" s="5">
        <f t="shared" si="0"/>
        <v>124.59012194896057</v>
      </c>
    </row>
    <row r="28" spans="1:24" x14ac:dyDescent="0.25">
      <c r="A28" s="5">
        <f>100*(1+C28)</f>
        <v>101.96956508484961</v>
      </c>
      <c r="B28" s="9">
        <v>42582</v>
      </c>
      <c r="C28" s="10">
        <v>1.9695650848496046E-2</v>
      </c>
      <c r="D28" s="11"/>
      <c r="E28" s="12"/>
      <c r="F28" s="11"/>
      <c r="X28" s="5">
        <f t="shared" si="0"/>
        <v>127.04400549003884</v>
      </c>
    </row>
    <row r="29" spans="1:24" x14ac:dyDescent="0.25">
      <c r="A29" s="5">
        <f t="shared" si="1"/>
        <v>103.9004694542009</v>
      </c>
      <c r="B29" s="9">
        <v>42613</v>
      </c>
      <c r="C29" s="10">
        <v>1.8936085171536901E-2</v>
      </c>
      <c r="D29" s="11"/>
      <c r="E29" s="12"/>
      <c r="F29" s="11"/>
      <c r="X29" s="5">
        <f t="shared" si="0"/>
        <v>129.44972159853143</v>
      </c>
    </row>
    <row r="30" spans="1:24" x14ac:dyDescent="0.25">
      <c r="A30" s="5">
        <f t="shared" si="1"/>
        <v>103.32965711358273</v>
      </c>
      <c r="B30" s="9">
        <v>42643</v>
      </c>
      <c r="C30" s="10">
        <v>-5.4938379356388907E-3</v>
      </c>
      <c r="D30" s="11"/>
      <c r="E30" s="12"/>
      <c r="F30" s="11"/>
      <c r="G30">
        <v>100</v>
      </c>
      <c r="H30">
        <f t="shared" ref="H30:S30" si="3">G30*(1+H7)</f>
        <v>102.77742451844534</v>
      </c>
      <c r="I30">
        <f t="shared" si="3"/>
        <v>105.2519868395508</v>
      </c>
      <c r="J30">
        <f t="shared" si="3"/>
        <v>105.73761487761995</v>
      </c>
      <c r="K30">
        <f t="shared" si="3"/>
        <v>105.69045041866057</v>
      </c>
      <c r="L30">
        <f t="shared" si="3"/>
        <v>108.59105004787975</v>
      </c>
      <c r="M30">
        <f t="shared" si="3"/>
        <v>110.65633279615345</v>
      </c>
      <c r="N30">
        <f t="shared" si="3"/>
        <v>110.00751865603885</v>
      </c>
      <c r="O30">
        <f t="shared" si="3"/>
        <v>107.50213372112873</v>
      </c>
      <c r="P30">
        <f t="shared" si="3"/>
        <v>105.65744159691678</v>
      </c>
      <c r="Q30">
        <f t="shared" si="3"/>
        <v>106.99397841114873</v>
      </c>
      <c r="R30">
        <f t="shared" si="3"/>
        <v>105.1245251422487</v>
      </c>
      <c r="S30">
        <f t="shared" si="3"/>
        <v>102.79273325774349</v>
      </c>
      <c r="X30" s="5">
        <f t="shared" si="0"/>
        <v>128.73854580725552</v>
      </c>
    </row>
    <row r="31" spans="1:24" x14ac:dyDescent="0.25">
      <c r="A31" s="5">
        <f t="shared" si="1"/>
        <v>104.0164178370071</v>
      </c>
      <c r="B31" s="9">
        <v>42674</v>
      </c>
      <c r="C31" s="10">
        <v>6.6463079681902872E-3</v>
      </c>
      <c r="D31" s="11"/>
      <c r="E31" s="12"/>
      <c r="F31" s="11"/>
      <c r="X31" s="5">
        <f t="shared" si="0"/>
        <v>129.5941818300675</v>
      </c>
    </row>
    <row r="32" spans="1:24" x14ac:dyDescent="0.25">
      <c r="A32" s="5">
        <f t="shared" si="1"/>
        <v>106.82825247445348</v>
      </c>
      <c r="B32" s="9">
        <v>42704</v>
      </c>
      <c r="C32" s="10">
        <v>2.7032604043839548E-2</v>
      </c>
      <c r="D32" s="11"/>
      <c r="E32" s="12"/>
      <c r="F32" s="11"/>
      <c r="X32" s="5">
        <f t="shared" si="0"/>
        <v>133.09745003386507</v>
      </c>
    </row>
    <row r="33" spans="1:24" x14ac:dyDescent="0.25">
      <c r="A33" s="5">
        <f t="shared" si="1"/>
        <v>110.09877219183493</v>
      </c>
      <c r="B33" s="9">
        <v>42735</v>
      </c>
      <c r="C33" s="10">
        <v>3.061474508500028E-2</v>
      </c>
      <c r="D33" s="11"/>
      <c r="E33" s="12"/>
      <c r="F33" s="11"/>
      <c r="X33" s="5">
        <f t="shared" si="0"/>
        <v>137.17219453811541</v>
      </c>
    </row>
    <row r="34" spans="1:24" x14ac:dyDescent="0.25">
      <c r="A34" s="5">
        <f t="shared" si="1"/>
        <v>107.75629653442807</v>
      </c>
      <c r="B34" s="9">
        <v>42766</v>
      </c>
      <c r="C34" s="10">
        <v>-2.1276128795744774E-2</v>
      </c>
      <c r="D34" s="11"/>
      <c r="E34" s="12"/>
      <c r="F34" s="11"/>
      <c r="X34" s="5">
        <f t="shared" si="0"/>
        <v>134.25370125992751</v>
      </c>
    </row>
    <row r="35" spans="1:24" x14ac:dyDescent="0.25">
      <c r="A35" s="5">
        <f t="shared" si="1"/>
        <v>108.97238026648944</v>
      </c>
      <c r="B35" s="9">
        <v>42794</v>
      </c>
      <c r="C35" s="10">
        <v>1.1285500441014453E-2</v>
      </c>
      <c r="D35" s="11"/>
      <c r="E35" s="12"/>
      <c r="F35" s="11"/>
      <c r="X35" s="5">
        <f t="shared" si="0"/>
        <v>135.76882146470425</v>
      </c>
    </row>
    <row r="36" spans="1:24" x14ac:dyDescent="0.25">
      <c r="A36" s="5">
        <f t="shared" si="1"/>
        <v>110.96347629364163</v>
      </c>
      <c r="B36" s="9">
        <v>42825</v>
      </c>
      <c r="C36" s="10">
        <v>1.8271565898469205E-2</v>
      </c>
      <c r="D36" s="11"/>
      <c r="E36" s="12"/>
      <c r="F36" s="11"/>
      <c r="X36" s="5">
        <f t="shared" si="0"/>
        <v>138.24953043305408</v>
      </c>
    </row>
    <row r="37" spans="1:24" x14ac:dyDescent="0.25">
      <c r="A37" s="5">
        <f t="shared" si="1"/>
        <v>113.22742100265877</v>
      </c>
      <c r="B37" s="9">
        <v>42855</v>
      </c>
      <c r="C37" s="10">
        <v>2.0402611603714385E-2</v>
      </c>
      <c r="D37" s="11"/>
      <c r="E37" s="12"/>
      <c r="F37" s="11"/>
      <c r="X37" s="5">
        <f t="shared" si="0"/>
        <v>141.07018190687558</v>
      </c>
    </row>
    <row r="38" spans="1:24" x14ac:dyDescent="0.25">
      <c r="A38" s="5">
        <f t="shared" si="1"/>
        <v>115.56085422125331</v>
      </c>
      <c r="B38" s="9">
        <v>42886</v>
      </c>
      <c r="C38" s="10">
        <v>2.0608375585448913E-2</v>
      </c>
      <c r="D38" s="11"/>
      <c r="E38" s="12"/>
      <c r="F38" s="11"/>
      <c r="X38" s="5">
        <f t="shared" si="0"/>
        <v>143.97740919952008</v>
      </c>
    </row>
    <row r="39" spans="1:24" x14ac:dyDescent="0.25">
      <c r="A39" s="28">
        <f t="shared" si="1"/>
        <v>114.45844260681173</v>
      </c>
      <c r="B39" s="9">
        <v>42916</v>
      </c>
      <c r="C39" s="10">
        <v>-9.5396630794273279E-3</v>
      </c>
      <c r="D39" s="11"/>
      <c r="E39" s="12"/>
      <c r="F39" s="11"/>
      <c r="X39" s="5">
        <f t="shared" si="0"/>
        <v>142.60391322470781</v>
      </c>
    </row>
    <row r="40" spans="1:24" x14ac:dyDescent="0.25">
      <c r="A40" s="5">
        <f>100*(1+C40)</f>
        <v>99.115049694466961</v>
      </c>
      <c r="B40" s="9">
        <v>42947</v>
      </c>
      <c r="C40" s="10">
        <v>-8.8495030553304242E-3</v>
      </c>
      <c r="D40" s="11"/>
      <c r="E40" s="12"/>
      <c r="F40" s="11"/>
      <c r="X40" s="5">
        <f t="shared" si="0"/>
        <v>141.34193945892369</v>
      </c>
    </row>
    <row r="41" spans="1:24" x14ac:dyDescent="0.25">
      <c r="A41" s="5">
        <f t="shared" si="1"/>
        <v>99.553164884631997</v>
      </c>
      <c r="B41" s="9">
        <v>42978</v>
      </c>
      <c r="C41" s="10">
        <v>4.420269086436006E-3</v>
      </c>
      <c r="D41" s="11"/>
      <c r="E41" s="12"/>
      <c r="F41" s="11"/>
      <c r="X41" s="5">
        <f t="shared" si="0"/>
        <v>141.96670886453089</v>
      </c>
    </row>
    <row r="42" spans="1:24" x14ac:dyDescent="0.25">
      <c r="A42" s="5">
        <f t="shared" si="1"/>
        <v>100.88830299437829</v>
      </c>
      <c r="B42" s="9">
        <v>43008</v>
      </c>
      <c r="C42" s="10">
        <v>1.3411307528932201E-2</v>
      </c>
      <c r="D42" s="11"/>
      <c r="E42" s="12"/>
      <c r="F42" s="11"/>
      <c r="X42" s="5">
        <f t="shared" si="0"/>
        <v>143.87066805598349</v>
      </c>
    </row>
    <row r="43" spans="1:24" x14ac:dyDescent="0.25">
      <c r="A43" s="5">
        <f t="shared" si="1"/>
        <v>103.23201325470545</v>
      </c>
      <c r="B43" s="9">
        <v>43039</v>
      </c>
      <c r="C43" s="10">
        <v>2.3230743215670511E-2</v>
      </c>
      <c r="D43" s="11"/>
      <c r="E43" s="12"/>
      <c r="F43" s="11"/>
      <c r="H43" s="29"/>
      <c r="I43" s="29"/>
      <c r="J43" s="29"/>
      <c r="K43" s="29"/>
      <c r="L43" s="29"/>
      <c r="M43" s="29"/>
      <c r="N43" s="29"/>
      <c r="O43" s="29"/>
      <c r="P43" s="29"/>
      <c r="Q43" s="29"/>
      <c r="R43" s="29"/>
      <c r="S43" s="29"/>
      <c r="T43" s="29"/>
      <c r="X43" s="5">
        <f t="shared" si="0"/>
        <v>147.21289060185899</v>
      </c>
    </row>
    <row r="44" spans="1:24" x14ac:dyDescent="0.25">
      <c r="A44" s="5">
        <f t="shared" si="1"/>
        <v>105.00538458322254</v>
      </c>
      <c r="B44" s="9">
        <v>43069</v>
      </c>
      <c r="C44" s="10">
        <v>1.7178501829094688E-2</v>
      </c>
      <c r="D44" s="11"/>
      <c r="E44" s="12"/>
      <c r="F44" s="11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X44" s="5">
        <f t="shared" si="0"/>
        <v>149.74178751232932</v>
      </c>
    </row>
    <row r="45" spans="1:24" x14ac:dyDescent="0.25">
      <c r="A45" s="5">
        <f t="shared" si="1"/>
        <v>104.02471651937587</v>
      </c>
      <c r="B45" s="9">
        <v>43100</v>
      </c>
      <c r="C45" s="10">
        <v>-9.339216914818654E-3</v>
      </c>
      <c r="D45" s="11"/>
      <c r="E45" s="12"/>
      <c r="F45" s="11"/>
      <c r="H45" s="29"/>
      <c r="I45" s="29"/>
      <c r="J45" s="29"/>
      <c r="K45" s="29"/>
      <c r="L45" s="29"/>
      <c r="M45" s="29"/>
      <c r="N45" s="29"/>
      <c r="O45" s="29"/>
      <c r="P45" s="29"/>
      <c r="Q45" s="29"/>
      <c r="R45" s="29"/>
      <c r="S45" s="29"/>
      <c r="T45" s="29"/>
      <c r="X45" s="5">
        <f t="shared" si="0"/>
        <v>148.34331647753899</v>
      </c>
    </row>
    <row r="46" spans="1:24" x14ac:dyDescent="0.25">
      <c r="A46" s="5">
        <f t="shared" si="1"/>
        <v>104.74872595685716</v>
      </c>
      <c r="B46" s="9">
        <v>43131</v>
      </c>
      <c r="C46" s="10">
        <v>6.9599751069393794E-3</v>
      </c>
      <c r="D46" s="11"/>
      <c r="E46" s="12"/>
      <c r="F46" s="11"/>
      <c r="H46" s="29"/>
      <c r="I46" s="29"/>
      <c r="J46" s="29"/>
      <c r="K46" s="29"/>
      <c r="L46" s="29"/>
      <c r="M46" s="29"/>
      <c r="N46" s="29"/>
      <c r="O46" s="29"/>
      <c r="P46" s="29"/>
      <c r="Q46" s="29"/>
      <c r="R46" s="29"/>
      <c r="S46" s="29"/>
      <c r="T46" s="29"/>
      <c r="X46" s="5">
        <f t="shared" si="0"/>
        <v>149.3757822675035</v>
      </c>
    </row>
    <row r="47" spans="1:24" x14ac:dyDescent="0.25">
      <c r="A47" s="5">
        <f t="shared" si="1"/>
        <v>105.55238606868883</v>
      </c>
      <c r="B47" s="9">
        <v>43159</v>
      </c>
      <c r="C47" s="10">
        <v>7.6722662208098683E-3</v>
      </c>
      <c r="D47" s="11"/>
      <c r="E47" s="12"/>
      <c r="F47" s="11"/>
      <c r="H47" s="29"/>
      <c r="I47" s="29"/>
      <c r="J47" s="29"/>
      <c r="K47" s="29"/>
      <c r="L47" s="29"/>
      <c r="M47" s="29"/>
      <c r="N47" s="29"/>
      <c r="O47" s="29"/>
      <c r="P47" s="29"/>
      <c r="Q47" s="29"/>
      <c r="R47" s="29"/>
      <c r="S47" s="29"/>
      <c r="T47" s="29"/>
      <c r="X47" s="5">
        <f t="shared" si="0"/>
        <v>150.52183303600154</v>
      </c>
    </row>
    <row r="48" spans="1:24" x14ac:dyDescent="0.25">
      <c r="A48" s="5">
        <f t="shared" si="1"/>
        <v>105.52607672288829</v>
      </c>
      <c r="B48" s="9">
        <v>43190</v>
      </c>
      <c r="C48" s="10">
        <v>-2.4925391817690919E-4</v>
      </c>
      <c r="D48" s="11"/>
      <c r="E48" s="12"/>
      <c r="F48" s="11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X48" s="5">
        <f t="shared" si="0"/>
        <v>150.48431487934616</v>
      </c>
    </row>
    <row r="49" spans="1:24" x14ac:dyDescent="0.25">
      <c r="A49" s="5">
        <f t="shared" si="1"/>
        <v>107.22502577232716</v>
      </c>
      <c r="B49" s="9">
        <v>43220</v>
      </c>
      <c r="C49" s="10">
        <v>1.6099803026888838E-2</v>
      </c>
      <c r="D49" s="11"/>
      <c r="E49" s="12"/>
      <c r="F49" s="11"/>
      <c r="H49" s="29"/>
      <c r="I49" s="29"/>
      <c r="J49" s="29"/>
      <c r="K49" s="29"/>
      <c r="L49" s="29"/>
      <c r="M49" s="29"/>
      <c r="N49" s="29"/>
      <c r="O49" s="29"/>
      <c r="P49" s="29"/>
      <c r="Q49" s="29"/>
      <c r="R49" s="29"/>
      <c r="S49" s="29"/>
      <c r="T49" s="29"/>
      <c r="X49" s="5">
        <f t="shared" si="0"/>
        <v>152.90708270753996</v>
      </c>
    </row>
    <row r="50" spans="1:24" x14ac:dyDescent="0.25">
      <c r="A50" s="5">
        <f t="shared" si="1"/>
        <v>106.7118062953904</v>
      </c>
      <c r="B50" s="9">
        <v>43251</v>
      </c>
      <c r="C50" s="10">
        <v>-4.7863777438159573E-3</v>
      </c>
      <c r="D50" s="11"/>
      <c r="E50" s="12"/>
      <c r="F50" s="11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X50" s="5">
        <f t="shared" si="0"/>
        <v>152.17521164999675</v>
      </c>
    </row>
    <row r="51" spans="1:24" x14ac:dyDescent="0.25">
      <c r="A51" s="28">
        <f t="shared" si="1"/>
        <v>109.10486444249025</v>
      </c>
      <c r="B51" s="9">
        <v>43281</v>
      </c>
      <c r="C51" s="10">
        <v>2.2425430045440387E-2</v>
      </c>
      <c r="D51" s="11"/>
      <c r="E51" s="12"/>
      <c r="F51" s="11"/>
      <c r="H51" s="29"/>
      <c r="I51" s="29"/>
      <c r="J51" s="29"/>
      <c r="K51" s="29"/>
      <c r="L51" s="29"/>
      <c r="M51" s="29"/>
      <c r="N51" s="29"/>
      <c r="O51" s="29"/>
      <c r="P51" s="29"/>
      <c r="Q51" s="29"/>
      <c r="R51" s="29"/>
      <c r="S51" s="29"/>
      <c r="T51" s="29"/>
      <c r="X51" s="5">
        <f t="shared" si="0"/>
        <v>155.58780621350382</v>
      </c>
    </row>
    <row r="52" spans="1:24" x14ac:dyDescent="0.25">
      <c r="A52" s="5">
        <f>100*(1+C52)</f>
        <v>100.75753314537145</v>
      </c>
      <c r="B52" s="9">
        <v>43312</v>
      </c>
      <c r="C52" s="10">
        <v>7.5753314537145193E-3</v>
      </c>
      <c r="D52" s="11"/>
      <c r="E52" s="12"/>
      <c r="F52" s="11"/>
      <c r="H52" s="29"/>
      <c r="I52" s="29"/>
      <c r="J52" s="29"/>
      <c r="K52" s="29"/>
      <c r="L52" s="29"/>
      <c r="M52" s="29"/>
      <c r="N52" s="29"/>
      <c r="O52" s="29"/>
      <c r="P52" s="29"/>
      <c r="Q52" s="29"/>
      <c r="R52" s="29"/>
      <c r="S52" s="29"/>
      <c r="T52" s="29"/>
      <c r="X52" s="5">
        <f t="shared" si="0"/>
        <v>156.76643541572744</v>
      </c>
    </row>
    <row r="53" spans="1:24" x14ac:dyDescent="0.25">
      <c r="A53" s="5">
        <f t="shared" si="1"/>
        <v>103.03608767044969</v>
      </c>
      <c r="B53" s="9">
        <v>43343</v>
      </c>
      <c r="C53" s="10">
        <v>2.2614234925648409E-2</v>
      </c>
      <c r="D53" s="11"/>
      <c r="E53" s="12"/>
      <c r="F53" s="11"/>
      <c r="H53" s="18"/>
      <c r="I53" s="18"/>
      <c r="J53" s="18"/>
      <c r="K53" s="18"/>
      <c r="L53" s="18"/>
      <c r="M53" s="18"/>
      <c r="N53" s="18"/>
      <c r="O53" s="18"/>
      <c r="P53" s="18"/>
      <c r="Q53" s="18"/>
      <c r="R53" s="18"/>
      <c r="S53" s="18"/>
      <c r="T53" s="18"/>
      <c r="X53" s="5">
        <f t="shared" si="0"/>
        <v>160.31158841467519</v>
      </c>
    </row>
    <row r="54" spans="1:24" x14ac:dyDescent="0.25">
      <c r="A54" s="5">
        <f t="shared" si="1"/>
        <v>102.53195582384373</v>
      </c>
      <c r="B54" s="9">
        <v>43373</v>
      </c>
      <c r="C54" s="10">
        <v>-4.8927696887945691E-3</v>
      </c>
      <c r="D54" s="11"/>
      <c r="E54" s="12"/>
      <c r="F54" s="11"/>
      <c r="X54" s="5">
        <f t="shared" si="0"/>
        <v>159.52722073411735</v>
      </c>
    </row>
    <row r="55" spans="1:24" x14ac:dyDescent="0.25">
      <c r="A55" s="5">
        <f t="shared" si="1"/>
        <v>101.28079113638093</v>
      </c>
      <c r="B55" s="9">
        <v>43404</v>
      </c>
      <c r="C55" s="10">
        <v>-1.2202680397635106E-2</v>
      </c>
      <c r="D55" s="11"/>
      <c r="E55" s="12"/>
      <c r="F55" s="11"/>
      <c r="X55" s="5">
        <f t="shared" si="0"/>
        <v>157.58056104477595</v>
      </c>
    </row>
    <row r="56" spans="1:24" x14ac:dyDescent="0.25">
      <c r="A56" s="5">
        <f t="shared" si="1"/>
        <v>99.186265306398212</v>
      </c>
      <c r="B56" s="9">
        <v>43434</v>
      </c>
      <c r="C56" s="10">
        <v>-2.0680385752144311E-2</v>
      </c>
      <c r="D56" s="11"/>
      <c r="E56" s="12"/>
      <c r="F56" s="11"/>
      <c r="X56" s="5">
        <f t="shared" si="0"/>
        <v>154.32173425533065</v>
      </c>
    </row>
    <row r="57" spans="1:24" x14ac:dyDescent="0.25">
      <c r="A57" s="5">
        <f t="shared" si="1"/>
        <v>97.605814598091342</v>
      </c>
      <c r="B57" s="9">
        <v>43465</v>
      </c>
      <c r="C57" s="10">
        <v>-1.5934168943902267E-2</v>
      </c>
      <c r="D57" s="11"/>
      <c r="E57" s="12"/>
      <c r="F57" s="11"/>
      <c r="X57" s="5">
        <f t="shared" si="0"/>
        <v>151.8627456699902</v>
      </c>
    </row>
    <row r="58" spans="1:24" x14ac:dyDescent="0.25">
      <c r="A58" s="5">
        <f t="shared" si="1"/>
        <v>97.778561797053442</v>
      </c>
      <c r="B58" s="9">
        <v>43496</v>
      </c>
      <c r="C58" s="10">
        <v>1.7698453690840569E-3</v>
      </c>
      <c r="D58" s="11"/>
      <c r="E58" s="12"/>
      <c r="F58" s="11"/>
      <c r="X58" s="5">
        <f t="shared" si="0"/>
        <v>152.13151924715061</v>
      </c>
    </row>
    <row r="59" spans="1:24" x14ac:dyDescent="0.25">
      <c r="A59" s="5">
        <f t="shared" si="1"/>
        <v>100.94491940463548</v>
      </c>
      <c r="B59" s="9">
        <v>43524</v>
      </c>
      <c r="C59" s="10">
        <v>3.2382943146106472E-2</v>
      </c>
      <c r="D59" s="11"/>
      <c r="E59" s="12"/>
      <c r="F59" s="11"/>
      <c r="X59" s="5">
        <f t="shared" si="0"/>
        <v>157.0579855856619</v>
      </c>
    </row>
    <row r="60" spans="1:24" x14ac:dyDescent="0.25">
      <c r="A60" s="5">
        <f t="shared" si="1"/>
        <v>100.56663261894674</v>
      </c>
      <c r="B60" s="9">
        <v>43555</v>
      </c>
      <c r="C60" s="10">
        <v>-3.7474574046900324E-3</v>
      </c>
      <c r="D60" s="11"/>
      <c r="E60" s="12"/>
      <c r="F60" s="11"/>
      <c r="X60" s="5">
        <f t="shared" si="0"/>
        <v>156.46941747461321</v>
      </c>
    </row>
    <row r="61" spans="1:24" x14ac:dyDescent="0.25">
      <c r="A61" s="5">
        <f t="shared" si="1"/>
        <v>102.51804551372564</v>
      </c>
      <c r="B61" s="9">
        <v>43585</v>
      </c>
      <c r="C61" s="10">
        <v>1.9404178542727218E-2</v>
      </c>
      <c r="D61" s="11"/>
      <c r="E61" s="12"/>
      <c r="F61" s="11"/>
      <c r="X61" s="5">
        <f t="shared" si="0"/>
        <v>159.50557798776714</v>
      </c>
    </row>
    <row r="62" spans="1:24" x14ac:dyDescent="0.25">
      <c r="A62" s="5">
        <f t="shared" si="1"/>
        <v>102.23762188195224</v>
      </c>
      <c r="B62" s="9">
        <v>43616</v>
      </c>
      <c r="C62" s="10">
        <v>-2.7353587397044854E-3</v>
      </c>
      <c r="D62" s="11"/>
      <c r="E62" s="12"/>
      <c r="F62" s="11"/>
      <c r="X62" s="5">
        <f t="shared" si="0"/>
        <v>159.06927301098668</v>
      </c>
    </row>
    <row r="63" spans="1:24" x14ac:dyDescent="0.25">
      <c r="A63" s="28">
        <f t="shared" si="1"/>
        <v>103.15878747429826</v>
      </c>
      <c r="B63" s="9">
        <v>43646</v>
      </c>
      <c r="C63" s="10">
        <v>9.0100451809182729E-3</v>
      </c>
      <c r="D63" s="11"/>
      <c r="E63" s="12"/>
      <c r="F63" s="11"/>
      <c r="X63" s="5">
        <f t="shared" si="0"/>
        <v>160.50249434771149</v>
      </c>
    </row>
    <row r="64" spans="1:24" x14ac:dyDescent="0.25">
      <c r="A64" s="5">
        <f>100*(1+C64)</f>
        <v>102.65276348117678</v>
      </c>
      <c r="B64" s="9">
        <v>43677</v>
      </c>
      <c r="C64" s="10">
        <v>2.6527634811767817E-2</v>
      </c>
      <c r="D64" s="11"/>
      <c r="E64" s="12"/>
      <c r="F64" s="11"/>
      <c r="X64" s="5">
        <f t="shared" si="0"/>
        <v>164.76024590414539</v>
      </c>
    </row>
    <row r="65" spans="1:24" x14ac:dyDescent="0.25">
      <c r="A65" s="5">
        <f t="shared" si="1"/>
        <v>102.82215243157246</v>
      </c>
      <c r="B65" s="9">
        <v>43708</v>
      </c>
      <c r="C65" s="10">
        <v>1.650115833722767E-3</v>
      </c>
      <c r="D65" s="11"/>
      <c r="E65" s="12"/>
      <c r="F65" s="11"/>
      <c r="X65" s="5">
        <f t="shared" si="0"/>
        <v>165.03211939467988</v>
      </c>
    </row>
    <row r="66" spans="1:24" x14ac:dyDescent="0.25">
      <c r="A66" s="5">
        <f t="shared" si="1"/>
        <v>104.22525555231371</v>
      </c>
      <c r="B66" s="9">
        <v>43738</v>
      </c>
      <c r="C66" s="10">
        <v>1.3645922474488316E-2</v>
      </c>
      <c r="D66" s="11"/>
      <c r="E66" s="12"/>
      <c r="F66" s="11"/>
      <c r="X66" s="5">
        <f t="shared" si="0"/>
        <v>167.28413490174017</v>
      </c>
    </row>
    <row r="67" spans="1:24" x14ac:dyDescent="0.25">
      <c r="A67" s="5">
        <f t="shared" si="1"/>
        <v>103.89562750586032</v>
      </c>
      <c r="B67" s="9">
        <v>43769</v>
      </c>
      <c r="C67" s="10">
        <v>-3.1626504027897824E-3</v>
      </c>
      <c r="D67" s="11"/>
      <c r="E67" s="12"/>
      <c r="F67" s="11"/>
      <c r="X67" s="5">
        <f t="shared" si="0"/>
        <v>166.75507366511286</v>
      </c>
    </row>
    <row r="68" spans="1:24" x14ac:dyDescent="0.25">
      <c r="A68" s="5">
        <f t="shared" si="1"/>
        <v>106.37070320582943</v>
      </c>
      <c r="B68" s="9">
        <v>43799</v>
      </c>
      <c r="C68" s="10">
        <v>2.3822712845442105E-2</v>
      </c>
      <c r="D68" s="11"/>
      <c r="E68" s="12"/>
      <c r="F68" s="11"/>
      <c r="X68" s="5">
        <f t="shared" ref="X68:X117" si="4">X67*(1+C68)</f>
        <v>170.72763190055738</v>
      </c>
    </row>
    <row r="69" spans="1:24" x14ac:dyDescent="0.25">
      <c r="A69" s="5">
        <f t="shared" si="1"/>
        <v>105.85733323523033</v>
      </c>
      <c r="B69" s="9">
        <v>43830</v>
      </c>
      <c r="C69" s="10">
        <v>-4.8262346221939886E-3</v>
      </c>
      <c r="D69" s="11"/>
      <c r="E69" s="12"/>
      <c r="F69" s="11"/>
      <c r="X69" s="5">
        <f t="shared" si="4"/>
        <v>169.90366029251373</v>
      </c>
    </row>
    <row r="70" spans="1:24" x14ac:dyDescent="0.25">
      <c r="A70" s="5">
        <f t="shared" ref="A70:A75" si="5">A69*(1+C70)</f>
        <v>109.78119530102175</v>
      </c>
      <c r="B70" s="9">
        <v>43861</v>
      </c>
      <c r="C70" s="10">
        <v>3.7067456224993259E-2</v>
      </c>
      <c r="D70" s="11"/>
      <c r="E70" s="12"/>
      <c r="F70" s="11"/>
      <c r="X70" s="5">
        <f t="shared" si="4"/>
        <v>176.20155678287261</v>
      </c>
    </row>
    <row r="71" spans="1:24" x14ac:dyDescent="0.25">
      <c r="A71" s="5">
        <f t="shared" si="5"/>
        <v>105.93246660856187</v>
      </c>
      <c r="B71" s="9">
        <v>43890</v>
      </c>
      <c r="C71" s="10">
        <v>-3.5058178059608681E-2</v>
      </c>
      <c r="D71" s="11"/>
      <c r="E71" s="12"/>
      <c r="F71" s="11"/>
      <c r="X71" s="5">
        <f t="shared" si="4"/>
        <v>170.02425123079843</v>
      </c>
    </row>
    <row r="72" spans="1:24" x14ac:dyDescent="0.25">
      <c r="A72" s="5">
        <f t="shared" si="5"/>
        <v>91.596690967667115</v>
      </c>
      <c r="B72" s="9">
        <v>43921</v>
      </c>
      <c r="C72" s="10">
        <v>-0.13532938578564246</v>
      </c>
      <c r="D72" s="11"/>
      <c r="E72" s="12"/>
      <c r="F72" s="11"/>
      <c r="X72" s="5">
        <f t="shared" si="4"/>
        <v>147.0149737430707</v>
      </c>
    </row>
    <row r="73" spans="1:24" x14ac:dyDescent="0.25">
      <c r="A73" s="5">
        <f t="shared" si="5"/>
        <v>93.776308741819321</v>
      </c>
      <c r="B73" s="9">
        <v>43951</v>
      </c>
      <c r="C73" s="10">
        <v>2.3795813485462943E-2</v>
      </c>
      <c r="D73" s="11"/>
      <c r="E73" s="12"/>
      <c r="F73" s="11"/>
      <c r="X73" s="5">
        <f t="shared" si="4"/>
        <v>150.51331463783106</v>
      </c>
    </row>
    <row r="74" spans="1:24" x14ac:dyDescent="0.25">
      <c r="A74" s="5">
        <f t="shared" si="5"/>
        <v>99.403532122279501</v>
      </c>
      <c r="B74" s="9">
        <v>43982</v>
      </c>
      <c r="C74" s="10">
        <v>6.0006876533739276E-2</v>
      </c>
      <c r="D74" s="11"/>
      <c r="E74" s="12"/>
      <c r="F74" s="11"/>
      <c r="X74" s="5">
        <f t="shared" si="4"/>
        <v>159.54514852598726</v>
      </c>
    </row>
    <row r="75" spans="1:24" x14ac:dyDescent="0.25">
      <c r="A75" s="28">
        <f t="shared" si="5"/>
        <v>100.15626267944774</v>
      </c>
      <c r="B75" s="9">
        <v>44012</v>
      </c>
      <c r="C75" s="10">
        <v>7.5724729403203999E-3</v>
      </c>
      <c r="D75" s="11"/>
      <c r="E75" s="12"/>
      <c r="F75" s="11"/>
      <c r="X75" s="5">
        <f t="shared" si="4"/>
        <v>160.7532998459597</v>
      </c>
    </row>
    <row r="76" spans="1:24" x14ac:dyDescent="0.25">
      <c r="A76" s="5">
        <f>100*(1+C76)</f>
        <v>101.59819857709853</v>
      </c>
      <c r="B76" s="9">
        <v>44043</v>
      </c>
      <c r="C76" s="10">
        <v>1.5981985770985203E-2</v>
      </c>
      <c r="D76" s="11"/>
      <c r="E76" s="12"/>
      <c r="F76" s="11"/>
      <c r="X76" s="5">
        <f t="shared" si="4"/>
        <v>163.32245679673676</v>
      </c>
    </row>
    <row r="77" spans="1:24" x14ac:dyDescent="0.25">
      <c r="A77" s="5">
        <f t="shared" ref="A77:A115" si="6">A76*(1+C77)</f>
        <v>103.00611044839758</v>
      </c>
      <c r="B77" s="9">
        <v>44074</v>
      </c>
      <c r="C77" s="10">
        <v>1.3857646011613652E-2</v>
      </c>
      <c r="D77" s="11"/>
      <c r="E77" s="12"/>
      <c r="F77" s="11"/>
      <c r="X77" s="5">
        <f t="shared" si="4"/>
        <v>165.585721588773</v>
      </c>
    </row>
    <row r="78" spans="1:24" x14ac:dyDescent="0.25">
      <c r="A78" s="5">
        <f t="shared" si="6"/>
        <v>106.27067955633711</v>
      </c>
      <c r="B78" s="9">
        <v>44104</v>
      </c>
      <c r="C78" s="10">
        <v>3.169296553115622E-2</v>
      </c>
      <c r="D78" s="11"/>
      <c r="E78" s="12"/>
      <c r="F78" s="11"/>
      <c r="X78" s="5">
        <f t="shared" si="4"/>
        <v>170.83362415553759</v>
      </c>
    </row>
    <row r="79" spans="1:24" x14ac:dyDescent="0.25">
      <c r="A79" s="5">
        <f t="shared" si="6"/>
        <v>109.1285707805533</v>
      </c>
      <c r="B79" s="9">
        <v>44135</v>
      </c>
      <c r="C79" s="10">
        <v>2.6892565627202308E-2</v>
      </c>
      <c r="D79" s="11"/>
      <c r="E79" s="12"/>
      <c r="F79" s="11"/>
      <c r="X79" s="5">
        <f t="shared" si="4"/>
        <v>175.42777860447319</v>
      </c>
    </row>
    <row r="80" spans="1:24" x14ac:dyDescent="0.25">
      <c r="A80" s="5">
        <f t="shared" si="6"/>
        <v>115.00363960030022</v>
      </c>
      <c r="B80" s="9">
        <v>44165</v>
      </c>
      <c r="C80" s="10">
        <v>5.3836211523021801E-2</v>
      </c>
      <c r="D80" s="11"/>
      <c r="E80" s="12"/>
      <c r="F80" s="11"/>
      <c r="X80" s="5">
        <f t="shared" si="4"/>
        <v>184.87214560043745</v>
      </c>
    </row>
    <row r="81" spans="1:24" x14ac:dyDescent="0.25">
      <c r="A81" s="5">
        <f t="shared" si="6"/>
        <v>116.61196741504187</v>
      </c>
      <c r="B81" s="9">
        <v>44196</v>
      </c>
      <c r="C81" s="10">
        <v>1.3985016651050945E-2</v>
      </c>
      <c r="D81" s="11"/>
      <c r="E81" s="12"/>
      <c r="F81" s="11"/>
      <c r="X81" s="5">
        <f t="shared" si="4"/>
        <v>187.45758563497506</v>
      </c>
    </row>
    <row r="82" spans="1:24" x14ac:dyDescent="0.25">
      <c r="A82" s="5">
        <f t="shared" si="6"/>
        <v>119.70602039376773</v>
      </c>
      <c r="B82" s="9">
        <v>44227</v>
      </c>
      <c r="C82" s="10">
        <v>2.6532894070070822E-2</v>
      </c>
      <c r="D82" s="11"/>
      <c r="E82" s="12"/>
      <c r="F82" s="11"/>
      <c r="X82" s="5">
        <f t="shared" si="4"/>
        <v>192.4313778972591</v>
      </c>
    </row>
    <row r="83" spans="1:24" x14ac:dyDescent="0.25">
      <c r="A83" s="5">
        <f t="shared" si="6"/>
        <v>120.50926002150237</v>
      </c>
      <c r="B83" s="9">
        <v>44255</v>
      </c>
      <c r="C83" s="10">
        <v>6.7101021744137932E-3</v>
      </c>
      <c r="D83" s="11"/>
      <c r="E83" s="12"/>
      <c r="F83" s="11"/>
      <c r="X83" s="5">
        <f t="shared" si="4"/>
        <v>193.72261210451293</v>
      </c>
    </row>
    <row r="84" spans="1:24" x14ac:dyDescent="0.25">
      <c r="A84" s="5">
        <f t="shared" si="6"/>
        <v>121.04453965839147</v>
      </c>
      <c r="B84" s="9">
        <v>44286</v>
      </c>
      <c r="C84" s="10">
        <v>4.4418133244996201E-3</v>
      </c>
      <c r="D84" s="11"/>
      <c r="E84" s="12"/>
      <c r="F84" s="11"/>
      <c r="X84" s="5">
        <f t="shared" si="4"/>
        <v>194.58309178421564</v>
      </c>
    </row>
    <row r="85" spans="1:24" x14ac:dyDescent="0.25">
      <c r="A85" s="5">
        <f t="shared" si="6"/>
        <v>124.53599697262774</v>
      </c>
      <c r="B85" s="9">
        <v>44316</v>
      </c>
      <c r="C85" s="10">
        <v>2.8844401606960175E-2</v>
      </c>
      <c r="D85" s="11"/>
      <c r="E85" s="12"/>
      <c r="F85" s="11"/>
      <c r="X85" s="5">
        <f t="shared" si="4"/>
        <v>200.19572462956356</v>
      </c>
    </row>
    <row r="86" spans="1:24" x14ac:dyDescent="0.25">
      <c r="A86" s="5">
        <f t="shared" si="6"/>
        <v>126.97177331541968</v>
      </c>
      <c r="B86" s="9">
        <v>44347</v>
      </c>
      <c r="C86" s="10">
        <v>1.9558813531860182E-2</v>
      </c>
      <c r="D86" s="11"/>
      <c r="E86" s="12"/>
      <c r="F86" s="11"/>
      <c r="X86" s="5">
        <f t="shared" si="4"/>
        <v>204.11131547746885</v>
      </c>
    </row>
    <row r="87" spans="1:24" x14ac:dyDescent="0.25">
      <c r="A87" s="28">
        <f t="shared" si="6"/>
        <v>129.30742920976854</v>
      </c>
      <c r="B87" s="9">
        <v>44377</v>
      </c>
      <c r="C87" s="10">
        <v>1.8395079735924424E-2</v>
      </c>
      <c r="D87" s="11"/>
      <c r="E87" s="12"/>
      <c r="F87" s="11"/>
      <c r="X87" s="5">
        <f t="shared" si="4"/>
        <v>207.86595940068133</v>
      </c>
    </row>
    <row r="88" spans="1:24" x14ac:dyDescent="0.25">
      <c r="A88" s="5">
        <f>100*(1+C88)</f>
        <v>102.77742451844534</v>
      </c>
      <c r="B88" s="9">
        <v>44408</v>
      </c>
      <c r="C88" s="10">
        <v>2.7774245184453459E-2</v>
      </c>
      <c r="D88" s="11"/>
      <c r="E88" s="12"/>
      <c r="F88" s="11"/>
      <c r="X88" s="5">
        <f t="shared" si="4"/>
        <v>213.63927952257748</v>
      </c>
    </row>
    <row r="89" spans="1:24" x14ac:dyDescent="0.25">
      <c r="A89" s="5">
        <f t="shared" si="6"/>
        <v>105.2519868395508</v>
      </c>
      <c r="B89" s="9">
        <v>44439</v>
      </c>
      <c r="C89" s="10">
        <v>2.4076905338889478E-2</v>
      </c>
      <c r="D89" s="11"/>
      <c r="E89" s="12"/>
      <c r="F89" s="11"/>
      <c r="X89" s="5">
        <f t="shared" si="4"/>
        <v>218.78305223231112</v>
      </c>
    </row>
    <row r="90" spans="1:24" x14ac:dyDescent="0.25">
      <c r="A90" s="5">
        <f t="shared" si="6"/>
        <v>105.73761487761995</v>
      </c>
      <c r="B90" s="9">
        <v>44469</v>
      </c>
      <c r="C90" s="10">
        <v>4.6139560178512732E-3</v>
      </c>
      <c r="D90" s="11"/>
      <c r="E90" s="12"/>
      <c r="F90" s="11"/>
      <c r="X90" s="5">
        <f t="shared" si="4"/>
        <v>219.79250761276228</v>
      </c>
    </row>
    <row r="91" spans="1:24" x14ac:dyDescent="0.25">
      <c r="A91" s="5">
        <f t="shared" si="6"/>
        <v>105.69045041866057</v>
      </c>
      <c r="B91" s="9">
        <v>44500</v>
      </c>
      <c r="C91" s="10">
        <v>-4.4605185216217192E-4</v>
      </c>
      <c r="D91" s="11"/>
      <c r="E91" s="12"/>
      <c r="F91" s="11"/>
      <c r="X91" s="5">
        <f t="shared" si="4"/>
        <v>219.69446875765024</v>
      </c>
    </row>
    <row r="92" spans="1:24" x14ac:dyDescent="0.25">
      <c r="A92" s="5">
        <f t="shared" si="6"/>
        <v>108.59105004787975</v>
      </c>
      <c r="B92" s="9">
        <v>44530</v>
      </c>
      <c r="C92" s="10">
        <v>2.7444292438241435E-2</v>
      </c>
      <c r="D92" s="11"/>
      <c r="E92" s="12"/>
      <c r="F92" s="11"/>
      <c r="X92" s="5">
        <f t="shared" si="4"/>
        <v>225.72382800529928</v>
      </c>
    </row>
    <row r="93" spans="1:24" x14ac:dyDescent="0.25">
      <c r="A93" s="5">
        <f t="shared" si="6"/>
        <v>110.65633279615345</v>
      </c>
      <c r="B93" s="9">
        <v>44561</v>
      </c>
      <c r="C93" s="10">
        <v>1.9018903927746283E-2</v>
      </c>
      <c r="D93" s="11"/>
      <c r="E93" s="12"/>
      <c r="F93" s="11"/>
      <c r="X93" s="5">
        <f t="shared" si="4"/>
        <v>230.01684780433519</v>
      </c>
    </row>
    <row r="94" spans="1:24" x14ac:dyDescent="0.25">
      <c r="A94" s="5">
        <f t="shared" si="6"/>
        <v>110.00751865603885</v>
      </c>
      <c r="B94" s="9">
        <v>44592</v>
      </c>
      <c r="C94" s="10">
        <v>-5.8633258822141402E-3</v>
      </c>
      <c r="D94" s="11"/>
      <c r="E94" s="12"/>
      <c r="F94" s="11"/>
      <c r="X94" s="5">
        <f t="shared" si="4"/>
        <v>228.66818406725872</v>
      </c>
    </row>
    <row r="95" spans="1:24" x14ac:dyDescent="0.25">
      <c r="A95" s="5">
        <f t="shared" si="6"/>
        <v>107.50213356829977</v>
      </c>
      <c r="B95" s="9">
        <v>44620</v>
      </c>
      <c r="C95" s="10">
        <v>-2.277467138925918E-2</v>
      </c>
      <c r="D95" s="11"/>
      <c r="E95" s="12"/>
      <c r="F95" s="11"/>
      <c r="X95" s="5">
        <f t="shared" si="4"/>
        <v>223.46034131794829</v>
      </c>
    </row>
    <row r="96" spans="1:24" x14ac:dyDescent="0.25">
      <c r="A96" s="5">
        <f t="shared" si="6"/>
        <v>105.65744144671031</v>
      </c>
      <c r="B96" s="9">
        <v>44651</v>
      </c>
      <c r="C96" s="10">
        <v>-1.7159586143631909E-2</v>
      </c>
      <c r="D96" s="11"/>
      <c r="E96" s="12"/>
      <c r="F96" s="11"/>
      <c r="X96" s="5">
        <f t="shared" si="4"/>
        <v>219.62585434141758</v>
      </c>
    </row>
    <row r="97" spans="1:24" x14ac:dyDescent="0.25">
      <c r="A97" s="5">
        <f t="shared" si="6"/>
        <v>106.99397825904219</v>
      </c>
      <c r="B97" s="9">
        <v>44681</v>
      </c>
      <c r="C97" s="10">
        <v>1.2649717748521984E-2</v>
      </c>
      <c r="D97" s="11"/>
      <c r="E97" s="12"/>
      <c r="F97" s="11"/>
      <c r="X97" s="5">
        <f t="shared" si="4"/>
        <v>222.40405940911452</v>
      </c>
    </row>
    <row r="98" spans="1:24" x14ac:dyDescent="0.25">
      <c r="A98" s="5">
        <f t="shared" si="6"/>
        <v>105.12452499279985</v>
      </c>
      <c r="B98" s="9">
        <v>44712</v>
      </c>
      <c r="C98" s="10">
        <v>-1.7472509169779937E-2</v>
      </c>
      <c r="D98" s="11"/>
      <c r="E98" s="12"/>
      <c r="F98" s="11"/>
      <c r="X98" s="30">
        <f t="shared" si="4"/>
        <v>218.51810244169249</v>
      </c>
    </row>
    <row r="99" spans="1:24" x14ac:dyDescent="0.25">
      <c r="A99" s="28">
        <f t="shared" si="6"/>
        <v>102.79273311160961</v>
      </c>
      <c r="B99" s="9">
        <v>44742</v>
      </c>
      <c r="C99" s="10">
        <v>-2.2181235837688305E-2</v>
      </c>
      <c r="D99" s="11"/>
      <c r="E99" s="12"/>
      <c r="F99" s="11"/>
      <c r="X99" s="30">
        <f t="shared" si="4"/>
        <v>213.6711008766292</v>
      </c>
    </row>
    <row r="100" spans="1:24" x14ac:dyDescent="0.25">
      <c r="A100" s="5">
        <f t="shared" si="6"/>
        <v>104.32743228543599</v>
      </c>
      <c r="B100" s="9">
        <v>44773</v>
      </c>
      <c r="C100" s="10">
        <v>1.4930035688029057E-2</v>
      </c>
      <c r="D100" s="11"/>
      <c r="E100" s="12"/>
      <c r="F100" s="11"/>
      <c r="X100" s="30">
        <f t="shared" si="4"/>
        <v>216.86121803821774</v>
      </c>
    </row>
    <row r="101" spans="1:24" x14ac:dyDescent="0.25">
      <c r="A101" s="5">
        <f t="shared" si="6"/>
        <v>106.68109248337757</v>
      </c>
      <c r="B101" s="9">
        <v>44804</v>
      </c>
      <c r="C101" s="10">
        <v>2.2560319432592305E-2</v>
      </c>
      <c r="D101" s="11"/>
      <c r="E101" s="12"/>
      <c r="F101" s="11"/>
      <c r="X101" s="30">
        <f t="shared" si="4"/>
        <v>221.75367638970098</v>
      </c>
    </row>
    <row r="102" spans="1:24" x14ac:dyDescent="0.25">
      <c r="A102" s="5">
        <f t="shared" si="6"/>
        <v>106.1802879369304</v>
      </c>
      <c r="B102" s="9">
        <v>44834</v>
      </c>
      <c r="C102" s="10">
        <v>-4.6944077417018183E-3</v>
      </c>
      <c r="D102" s="11"/>
      <c r="E102" s="12"/>
      <c r="F102" s="11"/>
      <c r="X102" s="30">
        <f t="shared" si="4"/>
        <v>220.71267421450634</v>
      </c>
    </row>
    <row r="103" spans="1:24" x14ac:dyDescent="0.25">
      <c r="A103" s="5">
        <f t="shared" si="6"/>
        <v>108.83212542078616</v>
      </c>
      <c r="B103" s="9">
        <v>44865</v>
      </c>
      <c r="C103" s="10">
        <v>2.4974856777850416E-2</v>
      </c>
      <c r="D103" s="11"/>
      <c r="E103" s="12"/>
      <c r="F103" s="11"/>
      <c r="X103" s="30">
        <f t="shared" si="4"/>
        <v>226.22494164207001</v>
      </c>
    </row>
    <row r="104" spans="1:24" x14ac:dyDescent="0.25">
      <c r="A104" s="5">
        <f t="shared" si="6"/>
        <v>109.89477453931377</v>
      </c>
      <c r="B104" s="9">
        <v>44895</v>
      </c>
      <c r="C104" s="10">
        <v>9.7641125211789283E-3</v>
      </c>
      <c r="D104" s="11"/>
      <c r="E104" s="12"/>
      <c r="F104" s="11"/>
      <c r="X104" s="30">
        <f t="shared" si="4"/>
        <v>228.43382742736031</v>
      </c>
    </row>
    <row r="105" spans="1:24" x14ac:dyDescent="0.25">
      <c r="A105" s="5">
        <f t="shared" si="6"/>
        <v>111.13325456070439</v>
      </c>
      <c r="B105" s="9">
        <v>44926</v>
      </c>
      <c r="C105" s="10">
        <v>1.1269689815393023E-2</v>
      </c>
      <c r="D105" s="11"/>
      <c r="E105" s="12"/>
      <c r="F105" s="11"/>
      <c r="X105" s="30">
        <f t="shared" si="4"/>
        <v>231.00820580580967</v>
      </c>
    </row>
    <row r="106" spans="1:24" x14ac:dyDescent="0.25">
      <c r="A106" s="5">
        <f t="shared" si="6"/>
        <v>111.7651055387624</v>
      </c>
      <c r="B106" s="9">
        <v>44957</v>
      </c>
      <c r="C106" s="10">
        <v>5.6855257281506946E-3</v>
      </c>
      <c r="D106" s="11"/>
      <c r="E106" s="12"/>
      <c r="F106" s="11"/>
      <c r="X106" s="30">
        <f t="shared" si="4"/>
        <v>232.32160890333253</v>
      </c>
    </row>
    <row r="107" spans="1:24" x14ac:dyDescent="0.25">
      <c r="A107" s="5">
        <f t="shared" si="6"/>
        <v>115.61662821009961</v>
      </c>
      <c r="B107" s="9">
        <v>44985</v>
      </c>
      <c r="C107" s="10">
        <v>3.446086909479474E-2</v>
      </c>
      <c r="D107" s="11"/>
      <c r="E107" s="12"/>
      <c r="F107" s="11"/>
      <c r="X107" s="30">
        <f t="shared" si="4"/>
        <v>240.32761345564236</v>
      </c>
    </row>
    <row r="108" spans="1:24" x14ac:dyDescent="0.25">
      <c r="A108" s="5">
        <f t="shared" si="6"/>
        <v>114.52973310255591</v>
      </c>
      <c r="B108" s="9">
        <v>45016</v>
      </c>
      <c r="C108" s="10">
        <v>-9.4008545688479238E-3</v>
      </c>
      <c r="D108" s="11"/>
      <c r="E108" s="12"/>
      <c r="F108" s="11"/>
      <c r="X108" s="30">
        <f t="shared" si="4"/>
        <v>238.06832851266759</v>
      </c>
    </row>
    <row r="109" spans="1:24" x14ac:dyDescent="0.25">
      <c r="A109" s="5">
        <f t="shared" si="6"/>
        <v>117.65492415736826</v>
      </c>
      <c r="B109" s="9">
        <v>45046</v>
      </c>
      <c r="C109" s="10">
        <v>2.7287159152059617E-2</v>
      </c>
      <c r="D109" s="11"/>
      <c r="E109" s="12"/>
      <c r="F109" s="11"/>
      <c r="X109" s="30">
        <f t="shared" si="4"/>
        <v>244.56453688185755</v>
      </c>
    </row>
    <row r="110" spans="1:24" x14ac:dyDescent="0.25">
      <c r="A110" s="5">
        <f t="shared" si="6"/>
        <v>118.87520458674645</v>
      </c>
      <c r="B110" s="9">
        <v>45077</v>
      </c>
      <c r="C110" s="10">
        <v>1.0371690246861427E-2</v>
      </c>
      <c r="D110" s="11"/>
      <c r="E110" s="12"/>
      <c r="F110" s="11"/>
      <c r="X110" s="30">
        <f t="shared" si="4"/>
        <v>247.10108450376327</v>
      </c>
    </row>
    <row r="111" spans="1:24" x14ac:dyDescent="0.25">
      <c r="A111" s="5">
        <f t="shared" si="6"/>
        <v>118.77624152102563</v>
      </c>
      <c r="B111" s="9">
        <v>45107</v>
      </c>
      <c r="C111" s="10">
        <v>-8.324954397753967E-4</v>
      </c>
      <c r="D111" s="11"/>
      <c r="E111" s="12"/>
      <c r="F111" s="11"/>
      <c r="X111" s="30">
        <f t="shared" si="4"/>
        <v>246.89537397775035</v>
      </c>
    </row>
    <row r="112" spans="1:24" x14ac:dyDescent="0.25">
      <c r="A112" s="5">
        <f t="shared" si="6"/>
        <v>121.20397577873874</v>
      </c>
      <c r="B112" s="9">
        <v>45138</v>
      </c>
      <c r="C112" s="31">
        <v>2.0439561200320946E-2</v>
      </c>
      <c r="D112" s="11"/>
      <c r="E112" s="12"/>
      <c r="F112" s="11"/>
      <c r="X112" s="30">
        <f t="shared" si="4"/>
        <v>251.94180708424472</v>
      </c>
    </row>
    <row r="113" spans="1:24" x14ac:dyDescent="0.25">
      <c r="A113" s="5">
        <f t="shared" si="6"/>
        <v>123.04546839582341</v>
      </c>
      <c r="B113" s="9">
        <v>45169</v>
      </c>
      <c r="C113" s="31">
        <v>1.5193335080413305E-2</v>
      </c>
      <c r="D113" s="11"/>
      <c r="E113" s="12"/>
      <c r="F113" s="11"/>
      <c r="X113" s="30">
        <f t="shared" si="4"/>
        <v>255.76964338004046</v>
      </c>
    </row>
    <row r="114" spans="1:24" x14ac:dyDescent="0.25">
      <c r="A114" s="5">
        <f t="shared" si="6"/>
        <v>123.63345962807783</v>
      </c>
      <c r="B114" s="9">
        <v>45199</v>
      </c>
      <c r="C114" s="31">
        <v>4.7786500382355291E-3</v>
      </c>
      <c r="D114" s="11"/>
      <c r="E114" s="12"/>
      <c r="F114" s="11"/>
      <c r="X114" s="30">
        <f t="shared" si="4"/>
        <v>256.991876996158</v>
      </c>
    </row>
    <row r="115" spans="1:24" x14ac:dyDescent="0.25">
      <c r="A115" s="5">
        <f t="shared" si="6"/>
        <v>123.11910201136946</v>
      </c>
      <c r="B115" s="9">
        <v>45230</v>
      </c>
      <c r="C115" s="31">
        <v>-4.1603431486564738E-3</v>
      </c>
      <c r="D115" s="11"/>
      <c r="E115" s="12"/>
      <c r="F115" s="11"/>
      <c r="X115" s="30">
        <f t="shared" si="4"/>
        <v>255.92270260143667</v>
      </c>
    </row>
    <row r="116" spans="1:24" x14ac:dyDescent="0.25">
      <c r="A116" s="5">
        <f>A115*(1+C116)</f>
        <v>124.67624975014073</v>
      </c>
      <c r="B116" s="9">
        <v>45260</v>
      </c>
      <c r="C116" s="31">
        <v>1.2647491033742918E-2</v>
      </c>
      <c r="D116" s="11"/>
      <c r="E116" s="12"/>
      <c r="F116" s="11"/>
      <c r="X116" s="30">
        <f t="shared" si="4"/>
        <v>259.15948268791959</v>
      </c>
    </row>
    <row r="117" spans="1:24" x14ac:dyDescent="0.25">
      <c r="A117" s="5">
        <f>A116*(1+C117)</f>
        <v>125.73531144625605</v>
      </c>
      <c r="B117" s="9">
        <v>45291</v>
      </c>
      <c r="C117" s="31">
        <v>8.4944943262068445E-3</v>
      </c>
      <c r="D117" s="11"/>
      <c r="E117" s="12"/>
      <c r="F117" s="11"/>
      <c r="X117" s="30">
        <f t="shared" si="4"/>
        <v>261.36091144319482</v>
      </c>
    </row>
    <row r="118" spans="1:24" x14ac:dyDescent="0.25">
      <c r="A118" s="5">
        <f>A117*(1+C118)</f>
        <v>128.84724211183999</v>
      </c>
      <c r="B118" s="9">
        <v>45322</v>
      </c>
      <c r="C118" s="31">
        <v>2.4749854514132214E-2</v>
      </c>
      <c r="D118" s="11"/>
      <c r="E118" s="12"/>
      <c r="F118" s="11"/>
      <c r="X118" s="30">
        <f>X117*(1+C118)</f>
        <v>267.82955597709491</v>
      </c>
    </row>
    <row r="119" spans="1:24" x14ac:dyDescent="0.25">
      <c r="A119" s="5">
        <f>A118*(1+C119)</f>
        <v>128.98133291069587</v>
      </c>
      <c r="B119" s="9">
        <v>45351</v>
      </c>
      <c r="C119" s="31">
        <v>1.0406959175696024E-3</v>
      </c>
      <c r="D119" s="11"/>
      <c r="E119" s="12"/>
      <c r="F119" s="11"/>
      <c r="X119" s="30">
        <f>X118*(1+C119)</f>
        <v>268.10828510260473</v>
      </c>
    </row>
    <row r="120" spans="1:24" x14ac:dyDescent="0.25">
      <c r="A120" s="5">
        <f>A119*(1+C120)</f>
        <v>130.55613922349599</v>
      </c>
      <c r="B120" s="9">
        <v>45382</v>
      </c>
      <c r="C120" s="31">
        <v>1.2209567673567772E-2</v>
      </c>
      <c r="D120" s="11"/>
      <c r="E120" s="12"/>
      <c r="F120" s="11"/>
      <c r="X120" s="30">
        <f>X119*(1+C120)</f>
        <v>271.38177135340919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GVF Mthly Rtn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mma Beall</dc:creator>
  <cp:lastModifiedBy>Emma Beall</cp:lastModifiedBy>
  <dcterms:created xsi:type="dcterms:W3CDTF">2024-04-12T11:59:31Z</dcterms:created>
  <dcterms:modified xsi:type="dcterms:W3CDTF">2024-04-12T11:59:47Z</dcterms:modified>
</cp:coreProperties>
</file>